;VAR:QUERY=RkZfRU5UUlBSX1ZBTF9EQUlMWSgtMkFZLDQxMDY2LEQsLCwnRElMJyk=&amp;WINDOW=FIRST_POPUP&amp;HEIGHT=45","0&amp;WIDTH=450&amp;START_MAXIMIZED=FALSE&amp;VAR:CALENDAR=US&amp;VAR:SYMBOL=B07C79&amp;VAR:INDEX=17"}</definedName>
    <definedName name="_1746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"}</definedName>
    <definedName name="_1746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"}</definedName>
    <definedName name="_1746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"}</definedName>
    <definedName name="_1746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"}</definedName>
    <definedName name="_1746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"}</definedName>
    <definedName name="_1746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"}</definedName>
    <definedName name="_1746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"}</definedName>
    <definedName name="_1746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"}</definedName>
    <definedName name="_1746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"}</definedName>
    <definedName name="_1746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"}</definedName>
    <definedName name="_1746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"}</definedName>
    <definedName name="_1746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"}</definedName>
    <definedName name="_1746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"}</definedName>
    <definedName name="_1746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"}</definedName>
    <definedName name="_1746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"}</definedName>
    <definedName name="_1746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"}</definedName>
    <definedName name="_1746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"}</definedName>
    <definedName name="_1746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"}</definedName>
    <definedName name="_1746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"}</definedName>
    <definedName name="_1746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"}</definedName>
    <definedName name="_174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3"}</definedName>
    <definedName name="_174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3"}</definedName>
    <definedName name="_174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3"}</definedName>
    <definedName name="_174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3"}</definedName>
    <definedName name="_1747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"}</definedName>
    <definedName name="_1747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"}</definedName>
    <definedName name="_1747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"}</definedName>
    <definedName name="_1747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"}</definedName>
    <definedName name="_1747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"}</definedName>
    <definedName name="_1747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"}</definedName>
    <definedName name="_1747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"}</definedName>
    <definedName name="_1747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"}</definedName>
    <definedName name="_1747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"}</definedName>
    <definedName name="_1747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"}</definedName>
    <definedName name="_1747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"}</definedName>
    <definedName name="_1747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"}</definedName>
    <definedName name="_1747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"}</definedName>
    <definedName name="_1747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"}</definedName>
    <definedName name="_1747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"}</definedName>
    <definedName name="_1747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"}</definedName>
    <definedName name="_1747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"}</definedName>
    <definedName name="_1747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"}</definedName>
    <definedName name="_1747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"}</definedName>
    <definedName name="_1747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"}</definedName>
    <definedName name="_1747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"}</definedName>
    <definedName name="_1747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"}</definedName>
    <definedName name="_1747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"}</definedName>
    <definedName name="_1747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"}</definedName>
    <definedName name="_1747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"}</definedName>
    <definedName name="_1747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"}</definedName>
    <definedName name="_1747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"}</definedName>
    <definedName name="_1747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"}</definedName>
    <definedName name="_1747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"}</definedName>
    <definedName name="_1747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"}</definedName>
    <definedName name="_1747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"}</definedName>
    <definedName name="_1747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"}</definedName>
    <definedName name="_1747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"}</definedName>
    <definedName name="_1747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"}</definedName>
    <definedName name="_1747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"}</definedName>
    <definedName name="_1747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"}</definedName>
    <definedName name="_1747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"}</definedName>
    <definedName name="_1747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"}</definedName>
    <definedName name="_1747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"}</definedName>
    <definedName name="_1747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"}</definedName>
    <definedName name="_174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2"}</definedName>
    <definedName name="_174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2"}</definedName>
    <definedName name="_174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2"}</definedName>
    <definedName name="_174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2"}</definedName>
    <definedName name="_1748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"}</definedName>
    <definedName name="_1748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"}</definedName>
    <definedName name="_1748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"}</definedName>
    <definedName name="_1748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"}</definedName>
    <definedName name="_1748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0"}</definedName>
    <definedName name="_1748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0"}</definedName>
    <definedName name="_1748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0"}</definedName>
    <definedName name="_1748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0"}</definedName>
    <definedName name="_1748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6"}</definedName>
    <definedName name="_1748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6"}</definedName>
    <definedName name="_1748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6"}</definedName>
    <definedName name="_1748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6"}</definedName>
    <definedName name="_1748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5"}</definedName>
    <definedName name="_1748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5"}</definedName>
    <definedName name="_1748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5"}</definedName>
    <definedName name="_1748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5"}</definedName>
    <definedName name="_1748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4"}</definedName>
    <definedName name="_1748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4"}</definedName>
    <definedName name="_1748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4"}</definedName>
    <definedName name="_1748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4"}</definedName>
    <definedName name="_1748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3"}</definedName>
    <definedName name="_1748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3"}</definedName>
    <definedName name="_1748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3"}</definedName>
    <definedName name="_1748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3"}</definedName>
    <definedName name="_1748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2"}</definedName>
    <definedName name="_1748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2"}</definedName>
    <definedName name="_1748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2"}</definedName>
    <definedName name="_1748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2"}</definedName>
    <definedName name="_1748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1"}</definedName>
    <definedName name="_1748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1"}</definedName>
    <definedName name="_1748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1"}</definedName>
    <definedName name="_1748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1"}</definedName>
    <definedName name="_1748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0"}</definedName>
    <definedName name="_1748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0"}</definedName>
    <definedName name="_1748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0"}</definedName>
    <definedName name="_1748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0"}</definedName>
    <definedName name="_1748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9"}</definedName>
    <definedName name="_1748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9"}</definedName>
    <definedName name="_1748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9"}</definedName>
    <definedName name="_1748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9"}</definedName>
    <definedName name="_174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1"}</definedName>
    <definedName name="_174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1"}</definedName>
    <definedName name="_174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1"}</definedName>
    <definedName name="_174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1"}</definedName>
    <definedName name="_1749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8"}</definedName>
    <definedName name="_1749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8"}</definedName>
    <definedName name="_1749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8"}</definedName>
    <definedName name="_1749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8"}</definedName>
    <definedName name="_1749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7"}</definedName>
    <definedName name="_1749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7"}</definedName>
    <definedName name="_1749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7"}</definedName>
    <definedName name="_1749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7"}</definedName>
    <definedName name="_1749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6"}</definedName>
    <definedName name="_1749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6"}</definedName>
    <definedName name="_1749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6"}</definedName>
    <definedName name="_1749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6"}</definedName>
    <definedName name="_1749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5"}</definedName>
    <definedName name="_1749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5"}</definedName>
    <definedName name="_1749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5"}</definedName>
    <definedName name="_1749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5"}</definedName>
    <definedName name="_1749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4"}</definedName>
    <definedName name="_1749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4"}</definedName>
    <definedName name="_1749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4"}</definedName>
    <definedName name="_1749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4"}</definedName>
    <definedName name="_1749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3"}</definedName>
    <definedName name="_1749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3"}</definedName>
    <definedName name="_1749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3"}</definedName>
    <definedName name="_1749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3"}</definedName>
    <definedName name="_1749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2"}</definedName>
    <definedName name="_1749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2"}</definedName>
    <definedName name="_1749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2"}</definedName>
    <definedName name="_1749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2"}</definedName>
    <definedName name="_1749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1"}</definedName>
    <definedName name="_1749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1"}</definedName>
    <definedName name="_1749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1"}</definedName>
    <definedName name="_1749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1"}</definedName>
    <definedName name="_1749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0"}</definedName>
    <definedName name="_1749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0"}</definedName>
    <definedName name="_1749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0"}</definedName>
    <definedName name="_1749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0"}</definedName>
    <definedName name="_1749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9"}</definedName>
    <definedName name="_1749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9"}</definedName>
    <definedName name="_1749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9"}</definedName>
    <definedName name="_1749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9"}</definedName>
    <definedName name="_175__123Graph_AChart_3" hidden="1">'[3]sales vol.'!$K$211:$K$214</definedName>
    <definedName name="_175__123Graph_DCHART_18" hidden="1">[5]Quarters!$L$31:$O$31</definedName>
    <definedName name="_175__123Graph_X_Chart_1A" hidden="1">'[12]Stock Price'!$A$4:$A$265</definedName>
    <definedName name="_17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4"}</definedName>
    <definedName name="_17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4"}</definedName>
    <definedName name="_17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4"}</definedName>
    <definedName name="_17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4"}</definedName>
    <definedName name="_175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0"}</definedName>
    <definedName name="_175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0"}</definedName>
    <definedName name="_175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0"}</definedName>
    <definedName name="_175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0"}</definedName>
    <definedName name="_1750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8"}</definedName>
    <definedName name="_1750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8"}</definedName>
    <definedName name="_1750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8"}</definedName>
    <definedName name="_1750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8"}</definedName>
    <definedName name="_1750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7"}</definedName>
    <definedName name="_1750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7"}</definedName>
    <definedName name="_1750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7"}</definedName>
    <definedName name="_1750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7"}</definedName>
    <definedName name="_1750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6"}</definedName>
    <definedName name="_1750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6"}</definedName>
    <definedName name="_1750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6"}</definedName>
    <definedName name="_1750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6"}</definedName>
    <definedName name="_1750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5"}</definedName>
    <definedName name="_1750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5"}</definedName>
    <definedName name="_1750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5"}</definedName>
    <definedName name="_1750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5"}</definedName>
    <definedName name="_1750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4"}</definedName>
    <definedName name="_1750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4"}</definedName>
    <definedName name="_1750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4"}</definedName>
    <definedName name="_1750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4"}</definedName>
    <definedName name="_1750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3"}</definedName>
    <definedName name="_1750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3"}</definedName>
    <definedName name="_1750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3"}</definedName>
    <definedName name="_1750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3"}</definedName>
    <definedName name="_1750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2"}</definedName>
    <definedName name="_1750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2"}</definedName>
    <definedName name="_1750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2"}</definedName>
    <definedName name="_1750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2"}</definedName>
    <definedName name="_1750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1"}</definedName>
    <definedName name="_1750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1"}</definedName>
    <definedName name="_1750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1"}</definedName>
    <definedName name="_1750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1"}</definedName>
    <definedName name="_1750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0"}</definedName>
    <definedName name="_1750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0"}</definedName>
    <definedName name="_1750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0"}</definedName>
    <definedName name="_1750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0"}</definedName>
    <definedName name="_1750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9"}</definedName>
    <definedName name="_1750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9"}</definedName>
    <definedName name="_1750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9"}</definedName>
    <definedName name="_1750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9"}</definedName>
    <definedName name="_175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9"}</definedName>
    <definedName name="_175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9"}</definedName>
    <definedName name="_175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9"}</definedName>
    <definedName name="_175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9"}</definedName>
    <definedName name="_1751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8"}</definedName>
    <definedName name="_1751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8"}</definedName>
    <definedName name="_1751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8"}</definedName>
    <definedName name="_1751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8"}</definedName>
    <definedName name="_1751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7"}</definedName>
    <definedName name="_1751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7"}</definedName>
    <definedName name="_1751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7"}</definedName>
    <definedName name="_1751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7"}</definedName>
    <definedName name="_1751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6"}</definedName>
    <definedName name="_1751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6"}</definedName>
    <definedName name="_1751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6"}</definedName>
    <definedName name="_1751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6"}</definedName>
    <definedName name="_1751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5"}</definedName>
    <definedName name="_1751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5"}</definedName>
    <definedName name="_1751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5"}</definedName>
    <definedName name="_1751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5"}</definedName>
    <definedName name="_1751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4"}</definedName>
    <definedName name="_1751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4"}</definedName>
    <definedName name="_1751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4"}</definedName>
    <definedName name="_1751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4"}</definedName>
    <definedName name="_1751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3"}</definedName>
    <definedName name="_1751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3"}</definedName>
    <definedName name="_1751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3"}</definedName>
    <definedName name="_1751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3"}</definedName>
    <definedName name="_1751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2"}</definedName>
    <definedName name="_1751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2"}</definedName>
    <definedName name="_1751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2"}</definedName>
    <definedName name="_1751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2"}</definedName>
    <definedName name="_1751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1"}</definedName>
    <definedName name="_1751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1"}</definedName>
    <definedName name="_1751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1"}</definedName>
    <definedName name="_1751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1"}</definedName>
    <definedName name="_1751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0"}</definedName>
    <definedName name="_1751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0"}</definedName>
    <definedName name="_1751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0"}</definedName>
    <definedName name="_1751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0"}</definedName>
    <definedName name="_1751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9"}</definedName>
    <definedName name="_1751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9"}</definedName>
    <definedName name="_1751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9"}</definedName>
    <definedName name="_1751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9"}</definedName>
    <definedName name="_175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8"}</definedName>
    <definedName name="_175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8"}</definedName>
    <definedName name="_175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8"}</definedName>
    <definedName name="_175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8"}</definedName>
    <definedName name="_1752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8"}</definedName>
    <definedName name="_1752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8"}</definedName>
    <definedName name="_1752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8"}</definedName>
    <definedName name="_1752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8"}</definedName>
    <definedName name="_1752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7"}</definedName>
    <definedName name="_1752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7"}</definedName>
    <definedName name="_1752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7"}</definedName>
    <definedName name="_1752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7"}</definedName>
    <definedName name="_1752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6"}</definedName>
    <definedName name="_1752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6"}</definedName>
    <definedName name="_1752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6"}</definedName>
    <definedName name="_1752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6"}</definedName>
    <definedName name="_1752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5"}</definedName>
    <definedName name="_1752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5"}</definedName>
    <definedName name="_1752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5"}</definedName>
    <definedName name="_1752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5"}</definedName>
    <definedName name="_1752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4"}</definedName>
    <definedName name="_1752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4"}</definedName>
    <definedName name="_1752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4"}</definedName>
    <definedName name="_1752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4"}</definedName>
    <definedName name="_1752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3"}</definedName>
    <definedName name="_1752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3"}</definedName>
    <definedName name="_1752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3"}</definedName>
    <definedName name="_1752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3"}</definedName>
    <definedName name="_1752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2"}</definedName>
    <definedName name="_1752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2"}</definedName>
    <definedName name="_1752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2"}</definedName>
    <definedName name="_1752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2"}</definedName>
    <definedName name="_1752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1"}</definedName>
    <definedName name="_1752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1"}</definedName>
    <definedName name="_1752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1"}</definedName>
    <definedName name="_1752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1"}</definedName>
    <definedName name="_1752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0"}</definedName>
    <definedName name="_1752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0"}</definedName>
    <definedName name="_1752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0"}</definedName>
    <definedName name="_1752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0"}</definedName>
    <definedName name="_1752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9"}</definedName>
    <definedName name="_1752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9"}</definedName>
    <definedName name="_1752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9"}</definedName>
    <definedName name="_1752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9"}</definedName>
    <definedName name="_175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7"}</definedName>
    <definedName name="_175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7"}</definedName>
    <definedName name="_175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7"}</definedName>
    <definedName name="_175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7"}</definedName>
    <definedName name="_1753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8"}</definedName>
    <definedName name="_1753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8"}</definedName>
    <definedName name="_1753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8"}</definedName>
    <definedName name="_1753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8"}</definedName>
    <definedName name="_1753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7"}</definedName>
    <definedName name="_1753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7"}</definedName>
    <definedName name="_1753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7"}</definedName>
    <definedName name="_1753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7"}</definedName>
    <definedName name="_1753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6"}</definedName>
    <definedName name="_1753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6"}</definedName>
    <definedName name="_1753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6"}</definedName>
    <definedName name="_1753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6"}</definedName>
    <definedName name="_1753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5"}</definedName>
    <definedName name="_1753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5"}</definedName>
    <definedName name="_1753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5"}</definedName>
    <definedName name="_1753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5"}</definedName>
    <definedName name="_1753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4"}</definedName>
    <definedName name="_1753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4"}</definedName>
    <definedName name="_1753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4"}</definedName>
    <definedName name="_1753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4"}</definedName>
    <definedName name="_1753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3"}</definedName>
    <definedName name="_1753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3"}</definedName>
    <definedName name="_1753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3"}</definedName>
    <definedName name="_1753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3"}</definedName>
    <definedName name="_1753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2"}</definedName>
    <definedName name="_1753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2"}</definedName>
    <definedName name="_1753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2"}</definedName>
    <definedName name="_1753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2"}</definedName>
    <definedName name="_1753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1"}</definedName>
    <definedName name="_1753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1"}</definedName>
    <definedName name="_1753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1"}</definedName>
    <definedName name="_1753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1"}</definedName>
    <definedName name="_1753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0"}</definedName>
    <definedName name="_1753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0"}</definedName>
    <definedName name="_1753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0"}</definedName>
    <definedName name="_1753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0"}</definedName>
    <definedName name="_1753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9"}</definedName>
    <definedName name="_1753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9"}</definedName>
    <definedName name="_1753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9"}</definedName>
    <definedName name="_1753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9"}</definedName>
    <definedName name="_175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6"}</definedName>
    <definedName name="_175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6"}</definedName>
    <definedName name="_175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6"}</definedName>
    <definedName name="_175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6"}</definedName>
    <definedName name="_1754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8"}</definedName>
    <definedName name="_1754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8"}</definedName>
    <definedName name="_1754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8"}</definedName>
    <definedName name="_1754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8"}</definedName>
    <definedName name="_1754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7"}</definedName>
    <definedName name="_1754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7"}</definedName>
    <definedName name="_1754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7"}</definedName>
    <definedName name="_1754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7"}</definedName>
    <definedName name="_1754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6"}</definedName>
    <definedName name="_1754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6"}</definedName>
    <definedName name="_1754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6"}</definedName>
    <definedName name="_1754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6"}</definedName>
    <definedName name="_1754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5"}</definedName>
    <definedName name="_1754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5"}</definedName>
    <definedName name="_1754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5"}</definedName>
    <definedName name="_1754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5"}</definedName>
    <definedName name="_1754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4"}</definedName>
    <definedName name="_1754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4"}</definedName>
    <definedName name="_1754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4"}</definedName>
    <definedName name="_1754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4"}</definedName>
    <definedName name="_1754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3"}</definedName>
    <definedName name="_1754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3"}</definedName>
    <definedName name="_1754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3"}</definedName>
    <definedName name="_1754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3"}</definedName>
    <definedName name="_1754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2"}</definedName>
    <definedName name="_1754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2"}</definedName>
    <definedName name="_1754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2"}</definedName>
    <definedName name="_1754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2"}</definedName>
    <definedName name="_1754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1"}</definedName>
    <definedName name="_1754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1"}</definedName>
    <definedName name="_1754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1"}</definedName>
    <definedName name="_1754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1"}</definedName>
    <definedName name="_1754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0"}</definedName>
    <definedName name="_1754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0"}</definedName>
    <definedName name="_1754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0"}</definedName>
    <definedName name="_1754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0"}</definedName>
    <definedName name="_1754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9"}</definedName>
    <definedName name="_1754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9"}</definedName>
    <definedName name="_1754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9"}</definedName>
    <definedName name="_1754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9"}</definedName>
    <definedName name="_175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5"}</definedName>
    <definedName name="_175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5"}</definedName>
    <definedName name="_175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5"}</definedName>
    <definedName name="_175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5"}</definedName>
    <definedName name="_1755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8"}</definedName>
    <definedName name="_1755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8"}</definedName>
    <definedName name="_1755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8"}</definedName>
    <definedName name="_1755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8"}</definedName>
    <definedName name="_1755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7"}</definedName>
    <definedName name="_1755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7"}</definedName>
    <definedName name="_1755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7"}</definedName>
    <definedName name="_1755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7"}</definedName>
    <definedName name="_1755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6"}</definedName>
    <definedName name="_1755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6"}</definedName>
    <definedName name="_1755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6"}</definedName>
    <definedName name="_1755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6"}</definedName>
    <definedName name="_1755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5"}</definedName>
    <definedName name="_1755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5"}</definedName>
    <definedName name="_1755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5"}</definedName>
    <definedName name="_1755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5"}</definedName>
    <definedName name="_1755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4"}</definedName>
    <definedName name="_1755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4"}</definedName>
    <definedName name="_1755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4"}</definedName>
    <definedName name="_1755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4"}</definedName>
    <definedName name="_1755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3"}</definedName>
    <definedName name="_1755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3"}</definedName>
    <definedName name="_1755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3"}</definedName>
    <definedName name="_1755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3"}</definedName>
    <definedName name="_1755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2"}</definedName>
    <definedName name="_1755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2"}</definedName>
    <definedName name="_1755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2"}</definedName>
    <definedName name="_1755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2"}</definedName>
    <definedName name="_1755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1"}</definedName>
    <definedName name="_1755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1"}</definedName>
    <definedName name="_1755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1"}</definedName>
    <definedName name="_1755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1"}</definedName>
    <definedName name="_1755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0"}</definedName>
    <definedName name="_1755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0"}</definedName>
    <definedName name="_1755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0"}</definedName>
    <definedName name="_1755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0"}</definedName>
    <definedName name="_1755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9"}</definedName>
    <definedName name="_1755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9"}</definedName>
    <definedName name="_1755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9"}</definedName>
    <definedName name="_1755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9"}</definedName>
    <definedName name="_175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4"}</definedName>
    <definedName name="_175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4"}</definedName>
    <definedName name="_175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4"}</definedName>
    <definedName name="_175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4"}</definedName>
    <definedName name="_1756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8"}</definedName>
    <definedName name="_1756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8"}</definedName>
    <definedName name="_1756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8"}</definedName>
    <definedName name="_1756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8"}</definedName>
    <definedName name="_1756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7"}</definedName>
    <definedName name="_1756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7"}</definedName>
    <definedName name="_1756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7"}</definedName>
    <definedName name="_1756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7"}</definedName>
    <definedName name="_1756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6"}</definedName>
    <definedName name="_1756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6"}</definedName>
    <definedName name="_1756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6"}</definedName>
    <definedName name="_1756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6"}</definedName>
    <definedName name="_1756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5"}</definedName>
    <definedName name="_1756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5"}</definedName>
    <definedName name="_1756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5"}</definedName>
    <definedName name="_1756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5"}</definedName>
    <definedName name="_1756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4"}</definedName>
    <definedName name="_1756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4"}</definedName>
    <definedName name="_1756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4"}</definedName>
    <definedName name="_1756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4"}</definedName>
    <definedName name="_1756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3"}</definedName>
    <definedName name="_1756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3"}</definedName>
    <definedName name="_1756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3"}</definedName>
    <definedName name="_1756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3"}</definedName>
    <definedName name="_1756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2"}</definedName>
    <definedName name="_1756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2"}</definedName>
    <definedName name="_1756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2"}</definedName>
    <definedName name="_1756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2"}</definedName>
    <definedName name="_1756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1"}</definedName>
    <definedName name="_1756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1"}</definedName>
    <definedName name="_1756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1"}</definedName>
    <definedName name="_1756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1"}</definedName>
    <definedName name="_1756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0"}</definedName>
    <definedName name="_1756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0"}</definedName>
    <definedName name="_1756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0"}</definedName>
    <definedName name="_1756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0"}</definedName>
    <definedName name="_1756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9"}</definedName>
    <definedName name="_1756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9"}</definedName>
    <definedName name="_1756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9"}</definedName>
    <definedName name="_1756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9"}</definedName>
    <definedName name="_175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3"}</definedName>
    <definedName name="_175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3"}</definedName>
    <definedName name="_175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3"}</definedName>
    <definedName name="_175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3"}</definedName>
    <definedName name="_1757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8"}</definedName>
    <definedName name="_1757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8"}</definedName>
    <definedName name="_1757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8"}</definedName>
    <definedName name="_1757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8"}</definedName>
    <definedName name="_1757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7"}</definedName>
    <definedName name="_1757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7"}</definedName>
    <definedName name="_1757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7"}</definedName>
    <definedName name="_1757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7"}</definedName>
    <definedName name="_1757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6"}</definedName>
    <definedName name="_1757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6"}</definedName>
    <definedName name="_1757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6"}</definedName>
    <definedName name="_1757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6"}</definedName>
    <definedName name="_1757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5"}</definedName>
    <definedName name="_1757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5"}</definedName>
    <definedName name="_1757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5"}</definedName>
    <definedName name="_1757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5"}</definedName>
    <definedName name="_1757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4"}</definedName>
    <definedName name="_1757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4"}</definedName>
    <definedName name="_1757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4"}</definedName>
    <definedName name="_1757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4"}</definedName>
    <definedName name="_1757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3"}</definedName>
    <definedName name="_1757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3"}</definedName>
    <definedName name="_1757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3"}</definedName>
    <definedName name="_1757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3"}</definedName>
    <definedName name="_1757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2"}</definedName>
    <definedName name="_1757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2"}</definedName>
    <definedName name="_1757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2"}</definedName>
    <definedName name="_1757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2"}</definedName>
    <definedName name="_1757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1"}</definedName>
    <definedName name="_1757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1"}</definedName>
    <definedName name="_1757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1"}</definedName>
    <definedName name="_1757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1"}</definedName>
    <definedName name="_1757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0"}</definedName>
    <definedName name="_1757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0"}</definedName>
    <definedName name="_1757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0"}</definedName>
    <definedName name="_1757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0"}</definedName>
    <definedName name="_1757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9"}</definedName>
    <definedName name="_1757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9"}</definedName>
    <definedName name="_1757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9"}</definedName>
    <definedName name="_1757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9"}</definedName>
    <definedName name="_175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2"}</definedName>
    <definedName name="_175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2"}</definedName>
    <definedName name="_175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2"}</definedName>
    <definedName name="_175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2"}</definedName>
    <definedName name="_1758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8"}</definedName>
    <definedName name="_1758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8"}</definedName>
    <definedName name="_1758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8"}</definedName>
    <definedName name="_1758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8"}</definedName>
    <definedName name="_1758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7"}</definedName>
    <definedName name="_1758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7"}</definedName>
    <definedName name="_1758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7"}</definedName>
    <definedName name="_1758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7"}</definedName>
    <definedName name="_1758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6"}</definedName>
    <definedName name="_1758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6"}</definedName>
    <definedName name="_1758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6"}</definedName>
    <definedName name="_1758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6"}</definedName>
    <definedName name="_1758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5"}</definedName>
    <definedName name="_1758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5"}</definedName>
    <definedName name="_1758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5"}</definedName>
    <definedName name="_1758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5"}</definedName>
    <definedName name="_1758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4"}</definedName>
    <definedName name="_1758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4"}</definedName>
    <definedName name="_1758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4"}</definedName>
    <definedName name="_1758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4"}</definedName>
    <definedName name="_1758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3"}</definedName>
    <definedName name="_1758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3"}</definedName>
    <definedName name="_1758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3"}</definedName>
    <definedName name="_1758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3"}</definedName>
    <definedName name="_1758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2"}</definedName>
    <definedName name="_1758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2"}</definedName>
    <definedName name="_1758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2"}</definedName>
    <definedName name="_1758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2"}</definedName>
    <definedName name="_1758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1"}</definedName>
    <definedName name="_1758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1"}</definedName>
    <definedName name="_1758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1"}</definedName>
    <definedName name="_1758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1"}</definedName>
    <definedName name="_1758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0"}</definedName>
    <definedName name="_1758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0"}</definedName>
    <definedName name="_1758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0"}</definedName>
    <definedName name="_1758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0"}</definedName>
    <definedName name="_1758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9"}</definedName>
    <definedName name="_1758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9"}</definedName>
    <definedName name="_1758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9"}</definedName>
    <definedName name="_1758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9"}</definedName>
    <definedName name="_175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1"}</definedName>
    <definedName name="_175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1"}</definedName>
    <definedName name="_175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1"}</definedName>
    <definedName name="_175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1"}</definedName>
    <definedName name="_1759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8"}</definedName>
    <definedName name="_1759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8"}</definedName>
    <definedName name="_1759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8"}</definedName>
    <definedName name="_1759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8"}</definedName>
    <definedName name="_1759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7"}</definedName>
    <definedName name="_1759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7"}</definedName>
    <definedName name="_1759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7"}</definedName>
    <definedName name="_1759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7"}</definedName>
    <definedName name="_1759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6"}</definedName>
    <definedName name="_1759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6"}</definedName>
    <definedName name="_1759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6"}</definedName>
    <definedName name="_1759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6"}</definedName>
    <definedName name="_1759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5"}</definedName>
    <definedName name="_1759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5"}</definedName>
    <definedName name="_1759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5"}</definedName>
    <definedName name="_1759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5"}</definedName>
    <definedName name="_1759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4"}</definedName>
    <definedName name="_1759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4"}</definedName>
    <definedName name="_1759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4"}</definedName>
    <definedName name="_1759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4"}</definedName>
    <definedName name="_1759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3"}</definedName>
    <definedName name="_1759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3"}</definedName>
    <definedName name="_1759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3"}</definedName>
    <definedName name="_1759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3"}</definedName>
    <definedName name="_1759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2"}</definedName>
    <definedName name="_1759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2"}</definedName>
    <definedName name="_1759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2"}</definedName>
    <definedName name="_1759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2"}</definedName>
    <definedName name="_1759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1"}</definedName>
    <definedName name="_1759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1"}</definedName>
    <definedName name="_1759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1"}</definedName>
    <definedName name="_1759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1"}</definedName>
    <definedName name="_1759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0"}</definedName>
    <definedName name="_1759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0"}</definedName>
    <definedName name="_1759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0"}</definedName>
    <definedName name="_1759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0"}</definedName>
    <definedName name="_1759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9"}</definedName>
    <definedName name="_1759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9"}</definedName>
    <definedName name="_1759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9"}</definedName>
    <definedName name="_1759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9"}</definedName>
    <definedName name="_176__123Graph_AChart_4" hidden="1">'[3]sales vol.'!$J$1121:$J$1122</definedName>
    <definedName name="_176__123Graph_DCHART_4" hidden="1">[5]Quarters!$L$24:$O$24</definedName>
    <definedName name="_176__123Graph_XChart_1" hidden="1">[13]Total!$C$322:$C$325</definedName>
    <definedName name="_17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3"}</definedName>
    <definedName name="_17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3"}</definedName>
    <definedName name="_17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3"}</definedName>
    <definedName name="_17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3"}</definedName>
    <definedName name="_176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0"}</definedName>
    <definedName name="_176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0"}</definedName>
    <definedName name="_176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0"}</definedName>
    <definedName name="_176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0"}</definedName>
    <definedName name="_1760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8"}</definedName>
    <definedName name="_1760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8"}</definedName>
    <definedName name="_1760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8"}</definedName>
    <definedName name="_1760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8"}</definedName>
    <definedName name="_1760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7"}</definedName>
    <definedName name="_1760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7"}</definedName>
    <definedName name="_1760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7"}</definedName>
    <definedName name="_1760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7"}</definedName>
    <definedName name="_1760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6"}</definedName>
    <definedName name="_1760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6"}</definedName>
    <definedName name="_1760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6"}</definedName>
    <definedName name="_1760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6"}</definedName>
    <definedName name="_1760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5"}</definedName>
    <definedName name="_1760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5"}</definedName>
    <definedName name="_1760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5"}</definedName>
    <definedName name="_1760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5"}</definedName>
    <definedName name="_1760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4"}</definedName>
    <definedName name="_1760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4"}</definedName>
    <definedName name="_1760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4"}</definedName>
    <definedName name="_1760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4"}</definedName>
    <definedName name="_1760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3"}</definedName>
    <definedName name="_1760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3"}</definedName>
    <definedName name="_1760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3"}</definedName>
    <definedName name="_1760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3"}</definedName>
    <definedName name="_1760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2"}</definedName>
    <definedName name="_1760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2"}</definedName>
    <definedName name="_1760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2"}</definedName>
    <definedName name="_1760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2"}</definedName>
    <definedName name="_1760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1"}</definedName>
    <definedName name="_1760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1"}</definedName>
    <definedName name="_1760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1"}</definedName>
    <definedName name="_1760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1"}</definedName>
    <definedName name="_1760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0"}</definedName>
    <definedName name="_1760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0"}</definedName>
    <definedName name="_1760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0"}</definedName>
    <definedName name="_1760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0"}</definedName>
    <definedName name="_1760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9"}</definedName>
    <definedName name="_1760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9"}</definedName>
    <definedName name="_1760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9"}</definedName>
    <definedName name="_1760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9"}</definedName>
    <definedName name="_176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9"}</definedName>
    <definedName name="_176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9"}</definedName>
    <definedName name="_176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9"}</definedName>
    <definedName name="_176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9"}</definedName>
    <definedName name="_1761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8"}</definedName>
    <definedName name="_1761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8"}</definedName>
    <definedName name="_1761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8"}</definedName>
    <definedName name="_1761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8"}</definedName>
    <definedName name="_1761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7"}</definedName>
    <definedName name="_1761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7"}</definedName>
    <definedName name="_1761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7"}</definedName>
    <definedName name="_1761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7"}</definedName>
    <definedName name="_1761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6"}</definedName>
    <definedName name="_1761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6"}</definedName>
    <definedName name="_1761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6"}</definedName>
    <definedName name="_1761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6"}</definedName>
    <definedName name="_1761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5"}</definedName>
    <definedName name="_1761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5"}</definedName>
    <definedName name="_1761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5"}</definedName>
    <definedName name="_1761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5"}</definedName>
    <definedName name="_1761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4"}</definedName>
    <definedName name="_1761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4"}</definedName>
    <definedName name="_1761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4"}</definedName>
    <definedName name="_1761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4"}</definedName>
    <definedName name="_1761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3"}</definedName>
    <definedName name="_1761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3"}</definedName>
    <definedName name="_1761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3"}</definedName>
    <definedName name="_1761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3"}</definedName>
    <definedName name="_1761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2"}</definedName>
    <definedName name="_1761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2"}</definedName>
    <definedName name="_1761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2"}</definedName>
    <definedName name="_1761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2"}</definedName>
    <definedName name="_1761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1"}</definedName>
    <definedName name="_1761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1"}</definedName>
    <definedName name="_1761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1"}</definedName>
    <definedName name="_1761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1"}</definedName>
    <definedName name="_1761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0"}</definedName>
    <definedName name="_1761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0"}</definedName>
    <definedName name="_1761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0"}</definedName>
    <definedName name="_1761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0"}</definedName>
    <definedName name="_1761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9"}</definedName>
    <definedName name="_1761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9"}</definedName>
    <definedName name="_1761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9"}</definedName>
    <definedName name="_1761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9"}</definedName>
    <definedName name="_176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8"}</definedName>
    <definedName name="_176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8"}</definedName>
    <definedName name="_176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8"}</definedName>
    <definedName name="_176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8"}</definedName>
    <definedName name="_1762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8"}</definedName>
    <definedName name="_1762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8"}</definedName>
    <definedName name="_1762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8"}</definedName>
    <definedName name="_1762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8"}</definedName>
    <definedName name="_1762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7"}</definedName>
    <definedName name="_1762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7"}</definedName>
    <definedName name="_1762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7"}</definedName>
    <definedName name="_1762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7"}</definedName>
    <definedName name="_1762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6"}</definedName>
    <definedName name="_1762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6"}</definedName>
    <definedName name="_1762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6"}</definedName>
    <definedName name="_1762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6"}</definedName>
    <definedName name="_1762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5"}</definedName>
    <definedName name="_1762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5"}</definedName>
    <definedName name="_1762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5"}</definedName>
    <definedName name="_1762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5"}</definedName>
    <definedName name="_1762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4"}</definedName>
    <definedName name="_1762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4"}</definedName>
    <definedName name="_1762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4"}</definedName>
    <definedName name="_1762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4"}</definedName>
    <definedName name="_1762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3"}</definedName>
    <definedName name="_1762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3"}</definedName>
    <definedName name="_1762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3"}</definedName>
    <definedName name="_1762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3"}</definedName>
    <definedName name="_1762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2"}</definedName>
    <definedName name="_1762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2"}</definedName>
    <definedName name="_1762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2"}</definedName>
    <definedName name="_1762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2"}</definedName>
    <definedName name="_1762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1"}</definedName>
    <definedName name="_1762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1"}</definedName>
    <definedName name="_1762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1"}</definedName>
    <definedName name="_1762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1"}</definedName>
    <definedName name="_1762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0"}</definedName>
    <definedName name="_1762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0"}</definedName>
    <definedName name="_1762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0"}</definedName>
    <definedName name="_1762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0"}</definedName>
    <definedName name="_1762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9"}</definedName>
    <definedName name="_1762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9"}</definedName>
    <definedName name="_1762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9"}</definedName>
    <definedName name="_1762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9"}</definedName>
    <definedName name="_176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7"}</definedName>
    <definedName name="_176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7"}</definedName>
    <definedName name="_176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7"}</definedName>
    <definedName name="_176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7"}</definedName>
    <definedName name="_1763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8"}</definedName>
    <definedName name="_1763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8"}</definedName>
    <definedName name="_1763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8"}</definedName>
    <definedName name="_1763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8"}</definedName>
    <definedName name="_1763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7"}</definedName>
    <definedName name="_1763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7"}</definedName>
    <definedName name="_1763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7"}</definedName>
    <definedName name="_1763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7"}</definedName>
    <definedName name="_1763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6"}</definedName>
    <definedName name="_1763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6"}</definedName>
    <definedName name="_1763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6"}</definedName>
    <definedName name="_1763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6"}</definedName>
    <definedName name="_1763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5"}</definedName>
    <definedName name="_1763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5"}</definedName>
    <definedName name="_1763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5"}</definedName>
    <definedName name="_1763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5"}</definedName>
    <definedName name="_1763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4"}</definedName>
    <definedName name="_1763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4"}</definedName>
    <definedName name="_1763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4"}</definedName>
    <definedName name="_1763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4"}</definedName>
    <definedName name="_1763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3"}</definedName>
    <definedName name="_1763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3"}</definedName>
    <definedName name="_1763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3"}</definedName>
    <definedName name="_1763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3"}</definedName>
    <definedName name="_1763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2"}</definedName>
    <definedName name="_1763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2"}</definedName>
    <definedName name="_1763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2"}</definedName>
    <definedName name="_1763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2"}</definedName>
    <definedName name="_1763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1"}</definedName>
    <definedName name="_1763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1"}</definedName>
    <definedName name="_1763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1"}</definedName>
    <definedName name="_1763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1"}</definedName>
    <definedName name="_1763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0"}</definedName>
    <definedName name="_1763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0"}</definedName>
    <definedName name="_1763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0"}</definedName>
    <definedName name="_1763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0"}</definedName>
    <definedName name="_1763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9"}</definedName>
    <definedName name="_1763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9"}</definedName>
    <definedName name="_1763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9"}</definedName>
    <definedName name="_1763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9"}</definedName>
    <definedName name="_176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6"}</definedName>
    <definedName name="_176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6"}</definedName>
    <definedName name="_176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6"}</definedName>
    <definedName name="_176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6"}</definedName>
    <definedName name="_1764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8"}</definedName>
    <definedName name="_1764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8"}</definedName>
    <definedName name="_1764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8"}</definedName>
    <definedName name="_1764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8"}</definedName>
    <definedName name="_1764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7"}</definedName>
    <definedName name="_1764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7"}</definedName>
    <definedName name="_1764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7"}</definedName>
    <definedName name="_1764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7"}</definedName>
    <definedName name="_1764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6"}</definedName>
    <definedName name="_1764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6"}</definedName>
    <definedName name="_1764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6"}</definedName>
    <definedName name="_1764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6"}</definedName>
    <definedName name="_1764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5"}</definedName>
    <definedName name="_1764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5"}</definedName>
    <definedName name="_1764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5"}</definedName>
    <definedName name="_1764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5"}</definedName>
    <definedName name="_1764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4"}</definedName>
    <definedName name="_1764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4"}</definedName>
    <definedName name="_1764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4"}</definedName>
    <definedName name="_1764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4"}</definedName>
    <definedName name="_1764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3"}</definedName>
    <definedName name="_1764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3"}</definedName>
    <definedName name="_1764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3"}</definedName>
    <definedName name="_1764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3"}</definedName>
    <definedName name="_1764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2"}</definedName>
    <definedName name="_1764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2"}</definedName>
    <definedName name="_1764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2"}</definedName>
    <definedName name="_1764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2"}</definedName>
    <definedName name="_1764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1"}</definedName>
    <definedName name="_1764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1"}</definedName>
    <definedName name="_1764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1"}</definedName>
    <definedName name="_1764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1"}</definedName>
    <definedName name="_1764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0"}</definedName>
    <definedName name="_1764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0"}</definedName>
    <definedName name="_1764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0"}</definedName>
    <definedName name="_1764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0"}</definedName>
    <definedName name="_1764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9"}</definedName>
    <definedName name="_1764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9"}</definedName>
    <definedName name="_1764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9"}</definedName>
    <definedName name="_1764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9"}</definedName>
    <definedName name="_176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5"}</definedName>
    <definedName name="_176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5"}</definedName>
    <definedName name="_176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5"}</definedName>
    <definedName name="_176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5"}</definedName>
    <definedName name="_1765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8"}</definedName>
    <definedName name="_1765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8"}</definedName>
    <definedName name="_1765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8"}</definedName>
    <definedName name="_1765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8"}</definedName>
    <definedName name="_1765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7"}</definedName>
    <definedName name="_1765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7"}</definedName>
    <definedName name="_1765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7"}</definedName>
    <definedName name="_1765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7"}</definedName>
    <definedName name="_1765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6"}</definedName>
    <definedName name="_1765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6"}</definedName>
    <definedName name="_1765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6"}</definedName>
    <definedName name="_1765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6"}</definedName>
    <definedName name="_1765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5"}</definedName>
    <definedName name="_1765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5"}</definedName>
    <definedName name="_1765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5"}</definedName>
    <definedName name="_1765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5"}</definedName>
    <definedName name="_1765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4"}</definedName>
    <definedName name="_1765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4"}</definedName>
    <definedName name="_1765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4"}</definedName>
    <definedName name="_1765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4"}</definedName>
    <definedName name="_1765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3"}</definedName>
    <definedName name="_1765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3"}</definedName>
    <definedName name="_1765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3"}</definedName>
    <definedName name="_1765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3"}</definedName>
    <definedName name="_1765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2"}</definedName>
    <definedName name="_1765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2"}</definedName>
    <definedName name="_1765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2"}</definedName>
    <definedName name="_1765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2"}</definedName>
    <definedName name="_1765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1"}</definedName>
    <definedName name="_1765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1"}</definedName>
    <definedName name="_1765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1"}</definedName>
    <definedName name="_1765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1"}</definedName>
    <definedName name="_1765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0"}</definedName>
    <definedName name="_1765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0"}</definedName>
    <definedName name="_1765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0"}</definedName>
    <definedName name="_1765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0"}</definedName>
    <definedName name="_1765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9"}</definedName>
    <definedName name="_1765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9"}</definedName>
    <definedName name="_1765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9"}</definedName>
    <definedName name="_1765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9"}</definedName>
    <definedName name="_176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4"}</definedName>
    <definedName name="_176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4"}</definedName>
    <definedName name="_176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4"}</definedName>
    <definedName name="_176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4"}</definedName>
    <definedName name="_1766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8"}</definedName>
    <definedName name="_1766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8"}</definedName>
    <definedName name="_1766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8"}</definedName>
    <definedName name="_1766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8"}</definedName>
    <definedName name="_1766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7"}</definedName>
    <definedName name="_1766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7"}</definedName>
    <definedName name="_1766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7"}</definedName>
    <definedName name="_1766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7"}</definedName>
    <definedName name="_1766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6"}</definedName>
    <definedName name="_1766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6"}</definedName>
    <definedName name="_1766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6"}</definedName>
    <definedName name="_1766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6"}</definedName>
    <definedName name="_1766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5"}</definedName>
    <definedName name="_1766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5"}</definedName>
    <definedName name="_1766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5"}</definedName>
    <definedName name="_1766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5"}</definedName>
    <definedName name="_1766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4"}</definedName>
    <definedName name="_1766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4"}</definedName>
    <definedName name="_1766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4"}</definedName>
    <definedName name="_1766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4"}</definedName>
    <definedName name="_1766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3"}</definedName>
    <definedName name="_1766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3"}</definedName>
    <definedName name="_1766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3"}</definedName>
    <definedName name="_1766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3"}</definedName>
    <definedName name="_1766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2"}</definedName>
    <definedName name="_1766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2"}</definedName>
    <definedName name="_1766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2"}</definedName>
    <definedName name="_1766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2"}</definedName>
    <definedName name="_1766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1"}</definedName>
    <definedName name="_1766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1"}</definedName>
    <definedName name="_1766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1"}</definedName>
    <definedName name="_1766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1"}</definedName>
    <definedName name="_1766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0"}</definedName>
    <definedName name="_1766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0"}</definedName>
    <definedName name="_1766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0"}</definedName>
    <definedName name="_1766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0"}</definedName>
    <definedName name="_1766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9"}</definedName>
    <definedName name="_1766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9"}</definedName>
    <definedName name="_1766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9"}</definedName>
    <definedName name="_1766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9"}</definedName>
    <definedName name="_176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3"}</definedName>
    <definedName name="_176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3"}</definedName>
    <definedName name="_176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3"}</definedName>
    <definedName name="_176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3"}</definedName>
    <definedName name="_1767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8"}</definedName>
    <definedName name="_1767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8"}</definedName>
    <definedName name="_1767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8"}</definedName>
    <definedName name="_1767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8"}</definedName>
    <definedName name="_1767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7"}</definedName>
    <definedName name="_1767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7"}</definedName>
    <definedName name="_1767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7"}</definedName>
    <definedName name="_1767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7"}</definedName>
    <definedName name="_1767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6"}</definedName>
    <definedName name="_1767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6"}</definedName>
    <definedName name="_1767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6"}</definedName>
    <definedName name="_1767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6"}</definedName>
    <definedName name="_1767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5"}</definedName>
    <definedName name="_1767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5"}</definedName>
    <definedName name="_1767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5"}</definedName>
    <definedName name="_1767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5"}</definedName>
    <definedName name="_1767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4"}</definedName>
    <definedName name="_1767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4"}</definedName>
    <definedName name="_1767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4"}</definedName>
    <definedName name="_1767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4"}</definedName>
    <definedName name="_1767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3"}</definedName>
    <definedName name="_1767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3"}</definedName>
    <definedName name="_1767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3"}</definedName>
    <definedName name="_1767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3"}</definedName>
    <definedName name="_1767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2"}</definedName>
    <definedName name="_1767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2"}</definedName>
    <definedName name="_1767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2"}</definedName>
    <definedName name="_1767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2"}</definedName>
    <definedName name="_1767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1"}</definedName>
    <definedName name="_1767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1"}</definedName>
    <definedName name="_1767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1"}</definedName>
    <definedName name="_1767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1"}</definedName>
    <definedName name="_1767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0"}</definedName>
    <definedName name="_1767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0"}</definedName>
    <definedName name="_1767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0"}</definedName>
    <definedName name="_1767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0"}</definedName>
    <definedName name="_1767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9"}</definedName>
    <definedName name="_1767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9"}</definedName>
    <definedName name="_1767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9"}</definedName>
    <definedName name="_1767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9"}</definedName>
    <definedName name="_176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2"}</definedName>
    <definedName name="_176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2"}</definedName>
    <definedName name="_176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2"}</definedName>
    <definedName name="_176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2"}</definedName>
    <definedName name="_1768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8"}</definedName>
    <definedName name="_1768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8"}</definedName>
    <definedName name="_1768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8"}</definedName>
    <definedName name="_1768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8"}</definedName>
    <definedName name="_1768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7"}</definedName>
    <definedName name="_1768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7"}</definedName>
    <definedName name="_1768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7"}</definedName>
    <definedName name="_1768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7"}</definedName>
    <definedName name="_1768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6"}</definedName>
    <definedName name="_1768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6"}</definedName>
    <definedName name="_1768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6"}</definedName>
    <definedName name="_1768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6"}</definedName>
    <definedName name="_1768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5"}</definedName>
    <definedName name="_1768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5"}</definedName>
    <definedName name="_1768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5"}</definedName>
    <definedName name="_1768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5"}</definedName>
    <definedName name="_1768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4"}</definedName>
    <definedName name="_1768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4"}</definedName>
    <definedName name="_1768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4"}</definedName>
    <definedName name="_1768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4"}</definedName>
    <definedName name="_1768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3"}</definedName>
    <definedName name="_1768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3"}</definedName>
    <definedName name="_1768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3"}</definedName>
    <definedName name="_1768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3"}</definedName>
    <definedName name="_1768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2"}</definedName>
    <definedName name="_1768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2"}</definedName>
    <definedName name="_1768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2"}</definedName>
    <definedName name="_1768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2"}</definedName>
    <definedName name="_1768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1"}</definedName>
    <definedName name="_1768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1"}</definedName>
    <definedName name="_1768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1"}</definedName>
    <definedName name="_1768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1"}</definedName>
    <definedName name="_1768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0"}</definedName>
    <definedName name="_1768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0"}</definedName>
    <definedName name="_1768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0"}</definedName>
    <definedName name="_1768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0"}</definedName>
    <definedName name="_1768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9"}</definedName>
    <definedName name="_1768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9"}</definedName>
    <definedName name="_1768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9"}</definedName>
    <definedName name="_1768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9"}</definedName>
    <definedName name="_176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1"}</definedName>
    <definedName name="_176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1"}</definedName>
    <definedName name="_176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1"}</definedName>
    <definedName name="_176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1"}</definedName>
    <definedName name="_1769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8"}</definedName>
    <definedName name="_1769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8"}</definedName>
    <definedName name="_1769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8"}</definedName>
    <definedName name="_1769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8"}</definedName>
    <definedName name="_1769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7"}</definedName>
    <definedName name="_1769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7"}</definedName>
    <definedName name="_1769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7"}</definedName>
    <definedName name="_1769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7"}</definedName>
    <definedName name="_1769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6"}</definedName>
    <definedName name="_1769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6"}</definedName>
    <definedName name="_1769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6"}</definedName>
    <definedName name="_1769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6"}</definedName>
    <definedName name="_1769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5"}</definedName>
    <definedName name="_1769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5"}</definedName>
    <definedName name="_1769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5"}</definedName>
    <definedName name="_1769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5"}</definedName>
    <definedName name="_1769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4"}</definedName>
    <definedName name="_1769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4"}</definedName>
    <definedName name="_1769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4"}</definedName>
    <definedName name="_1769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4"}</definedName>
    <definedName name="_1769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3"}</definedName>
    <definedName name="_1769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3"}</definedName>
    <definedName name="_1769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3"}</definedName>
    <definedName name="_1769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3"}</definedName>
    <definedName name="_1769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2"}</definedName>
    <definedName name="_1769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2"}</definedName>
    <definedName name="_1769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2"}</definedName>
    <definedName name="_1769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2"}</definedName>
    <definedName name="_1769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1"}</definedName>
    <definedName name="_1769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1"}</definedName>
    <definedName name="_1769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1"}</definedName>
    <definedName name="_1769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1"}</definedName>
    <definedName name="_1769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0"}</definedName>
    <definedName name="_1769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0"}</definedName>
    <definedName name="_1769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0"}</definedName>
    <definedName name="_1769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0"}</definedName>
    <definedName name="_1769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9"}</definedName>
    <definedName name="_1769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9"}</definedName>
    <definedName name="_1769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9"}</definedName>
    <definedName name="_1769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9"}</definedName>
    <definedName name="_177__123Graph_AChart_5" hidden="1">'[3]sales vol.'!$J$1632:$J$1635</definedName>
    <definedName name="_177__123Graph_DCHART_6" hidden="1">[5]Quarters!$L$39:$O$39</definedName>
    <definedName name="_177__123Graph_XChart_2" hidden="1">'[14]sales vol.'!$J$398:$J$401</definedName>
    <definedName name="_17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2"}</definedName>
    <definedName name="_17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2"}</definedName>
    <definedName name="_17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2"}</definedName>
    <definedName name="_17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2"}</definedName>
    <definedName name="_177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0"}</definedName>
    <definedName name="_177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0"}</definedName>
    <definedName name="_177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0"}</definedName>
    <definedName name="_177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0"}</definedName>
    <definedName name="_1770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8"}</definedName>
    <definedName name="_1770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8"}</definedName>
    <definedName name="_1770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8"}</definedName>
    <definedName name="_1770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8"}</definedName>
    <definedName name="_1770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7"}</definedName>
    <definedName name="_1770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7"}</definedName>
    <definedName name="_1770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7"}</definedName>
    <definedName name="_1770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7"}</definedName>
    <definedName name="_1770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6"}</definedName>
    <definedName name="_1770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6"}</definedName>
    <definedName name="_1770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6"}</definedName>
    <definedName name="_1770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6"}</definedName>
    <definedName name="_1770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5"}</definedName>
    <definedName name="_1770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5"}</definedName>
    <definedName name="_1770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5"}</definedName>
    <definedName name="_1770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5"}</definedName>
    <definedName name="_1770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4"}</definedName>
    <definedName name="_1770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4"}</definedName>
    <definedName name="_1770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4"}</definedName>
    <definedName name="_1770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4"}</definedName>
    <definedName name="_1770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3"}</definedName>
    <definedName name="_1770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3"}</definedName>
    <definedName name="_1770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3"}</definedName>
    <definedName name="_1770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3"}</definedName>
    <definedName name="_1770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2"}</definedName>
    <definedName name="_1770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2"}</definedName>
    <definedName name="_1770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2"}</definedName>
    <definedName name="_1770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2"}</definedName>
    <definedName name="_1770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1"}</definedName>
    <definedName name="_1770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1"}</definedName>
    <definedName name="_1770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1"}</definedName>
    <definedName name="_1770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1"}</definedName>
    <definedName name="_1770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0"}</definedName>
    <definedName name="_1770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0"}</definedName>
    <definedName name="_1770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0"}</definedName>
    <definedName name="_1770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0"}</definedName>
    <definedName name="_1770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9"}</definedName>
    <definedName name="_1770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9"}</definedName>
    <definedName name="_1770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9"}</definedName>
    <definedName name="_1770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9"}</definedName>
    <definedName name="_177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9"}</definedName>
    <definedName name="_177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9"}</definedName>
    <definedName name="_177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9"}</definedName>
    <definedName name="_177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9"}</definedName>
    <definedName name="_1771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8"}</definedName>
    <definedName name="_1771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8"}</definedName>
    <definedName name="_1771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8"}</definedName>
    <definedName name="_1771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8"}</definedName>
    <definedName name="_1771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7"}</definedName>
    <definedName name="_1771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7"}</definedName>
    <definedName name="_1771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7"}</definedName>
    <definedName name="_1771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7"}</definedName>
    <definedName name="_1771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6"}</definedName>
    <definedName name="_1771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6"}</definedName>
    <definedName name="_1771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6"}</definedName>
    <definedName name="_1771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6"}</definedName>
    <definedName name="_1771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5"}</definedName>
    <definedName name="_1771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5"}</definedName>
    <definedName name="_1771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5"}</definedName>
    <definedName name="_1771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5"}</definedName>
    <definedName name="_1771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4"}</definedName>
    <definedName name="_1771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4"}</definedName>
    <definedName name="_1771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4"}</definedName>
    <definedName name="_1771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4"}</definedName>
    <definedName name="_1771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3"}</definedName>
    <definedName name="_1771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3"}</definedName>
    <definedName name="_1771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3"}</definedName>
    <definedName name="_1771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3"}</definedName>
    <definedName name="_1771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2"}</definedName>
    <definedName name="_1771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2"}</definedName>
    <definedName name="_1771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2"}</definedName>
    <definedName name="_1771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2"}</definedName>
    <definedName name="_1771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1"}</definedName>
    <definedName name="_1771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1"}</definedName>
    <definedName name="_1771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1"}</definedName>
    <definedName name="_1771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1"}</definedName>
    <definedName name="_1771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0"}</definedName>
    <definedName name="_1771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0"}</definedName>
    <definedName name="_1771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0"}</definedName>
    <definedName name="_1771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0"}</definedName>
    <definedName name="_1771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9"}</definedName>
    <definedName name="_1771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9"}</definedName>
    <definedName name="_1771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9"}</definedName>
    <definedName name="_1771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9"}</definedName>
    <definedName name="_177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8"}</definedName>
    <definedName name="_177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8"}</definedName>
    <definedName name="_177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8"}</definedName>
    <definedName name="_177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8"}</definedName>
    <definedName name="_1772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8"}</definedName>
    <definedName name="_1772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8"}</definedName>
    <definedName name="_1772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8"}</definedName>
    <definedName name="_1772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8"}</definedName>
    <definedName name="_1772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7"}</definedName>
    <definedName name="_1772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7"}</definedName>
    <definedName name="_1772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7"}</definedName>
    <definedName name="_1772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7"}</definedName>
    <definedName name="_1772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6"}</definedName>
    <definedName name="_1772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6"}</definedName>
    <definedName name="_1772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6"}</definedName>
    <definedName name="_1772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6"}</definedName>
    <definedName name="_1772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5"}</definedName>
    <definedName name="_1772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5"}</definedName>
    <definedName name="_1772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5"}</definedName>
    <definedName name="_1772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5"}</definedName>
    <definedName name="_1772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4"}</definedName>
    <definedName name="_1772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4"}</definedName>
    <definedName name="_1772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4"}</definedName>
    <definedName name="_1772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4"}</definedName>
    <definedName name="_1772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3"}</definedName>
    <definedName name="_1772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3"}</definedName>
    <definedName name="_1772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3"}</definedName>
    <definedName name="_1772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3"}</definedName>
    <definedName name="_1772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2"}</definedName>
    <definedName name="_1772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2"}</definedName>
    <definedName name="_1772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2"}</definedName>
    <definedName name="_1772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2"}</definedName>
    <definedName name="_1772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1"}</definedName>
    <definedName name="_1772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1"}</definedName>
    <definedName name="_1772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1"}</definedName>
    <definedName name="_1772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1"}</definedName>
    <definedName name="_1772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0"}</definedName>
    <definedName name="_1772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0"}</definedName>
    <definedName name="_1772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0"}</definedName>
    <definedName name="_1772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0"}</definedName>
    <definedName name="_1772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9"}</definedName>
    <definedName name="_1772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9"}</definedName>
    <definedName name="_1772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9"}</definedName>
    <definedName name="_1772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9"}</definedName>
    <definedName name="_177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7"}</definedName>
    <definedName name="_177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7"}</definedName>
    <definedName name="_177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7"}</definedName>
    <definedName name="_177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7"}</definedName>
    <definedName name="_1773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8"}</definedName>
    <definedName name="_1773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8"}</definedName>
    <definedName name="_1773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8"}</definedName>
    <definedName name="_1773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8"}</definedName>
    <definedName name="_1773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7"}</definedName>
    <definedName name="_1773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7"}</definedName>
    <definedName name="_1773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7"}</definedName>
    <definedName name="_1773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7"}</definedName>
    <definedName name="_1773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6"}</definedName>
    <definedName name="_1773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6"}</definedName>
    <definedName name="_1773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6"}</definedName>
    <definedName name="_1773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6"}</definedName>
    <definedName name="_1773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5"}</definedName>
    <definedName name="_1773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5"}</definedName>
    <definedName name="_1773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5"}</definedName>
    <definedName name="_1773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5"}</definedName>
    <definedName name="_1773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4"}</definedName>
    <definedName name="_1773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4"}</definedName>
    <definedName name="_1773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4"}</definedName>
    <definedName name="_1773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4"}</definedName>
    <definedName name="_1773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3"}</definedName>
    <definedName name="_1773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3"}</definedName>
    <definedName name="_1773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3"}</definedName>
    <definedName name="_1773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3"}</definedName>
    <definedName name="_1773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2"}</definedName>
    <definedName name="_1773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2"}</definedName>
    <definedName name="_1773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2"}</definedName>
    <definedName name="_1773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2"}</definedName>
    <definedName name="_1773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1"}</definedName>
    <definedName name="_1773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1"}</definedName>
    <definedName name="_1773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1"}</definedName>
    <definedName name="_1773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1"}</definedName>
    <definedName name="_1773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0"}</definedName>
    <definedName name="_1773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0"}</definedName>
    <definedName name="_1773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0"}</definedName>
    <definedName name="_1773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0"}</definedName>
    <definedName name="_1773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9"}</definedName>
    <definedName name="_1773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9"}</definedName>
    <definedName name="_1773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9"}</definedName>
    <definedName name="_1773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9"}</definedName>
    <definedName name="_177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6"}</definedName>
    <definedName name="_177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6"}</definedName>
    <definedName name="_177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6"}</definedName>
    <definedName name="_177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6"}</definedName>
    <definedName name="_1774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8"}</definedName>
    <definedName name="_1774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8"}</definedName>
    <definedName name="_1774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8"}</definedName>
    <definedName name="_1774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8"}</definedName>
    <definedName name="_1774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7"}</definedName>
    <definedName name="_1774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7"}</definedName>
    <definedName name="_1774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7"}</definedName>
    <definedName name="_1774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7"}</definedName>
    <definedName name="_1774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6"}</definedName>
    <definedName name="_1774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6"}</definedName>
    <definedName name="_1774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6"}</definedName>
    <definedName name="_1774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6"}</definedName>
    <definedName name="_1774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5"}</definedName>
    <definedName name="_1774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5"}</definedName>
    <definedName name="_1774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5"}</definedName>
    <definedName name="_1774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5"}</definedName>
    <definedName name="_1774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4"}</definedName>
    <definedName name="_1774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4"}</definedName>
    <definedName name="_1774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4"}</definedName>
    <definedName name="_1774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4"}</definedName>
    <definedName name="_1774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3"}</definedName>
    <definedName name="_1774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3"}</definedName>
    <definedName name="_1774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3"}</definedName>
    <definedName name="_1774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3"}</definedName>
    <definedName name="_1774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2"}</definedName>
    <definedName name="_1774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2"}</definedName>
    <definedName name="_1774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2"}</definedName>
    <definedName name="_1774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2"}</definedName>
    <definedName name="_1774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1"}</definedName>
    <definedName name="_1774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1"}</definedName>
    <definedName name="_1774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1"}</definedName>
    <definedName name="_1774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1"}</definedName>
    <definedName name="_1774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0"}</definedName>
    <definedName name="_1774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0"}</definedName>
    <definedName name="_1774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0"}</definedName>
    <definedName name="_1774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0"}</definedName>
    <definedName name="_1774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9"}</definedName>
    <definedName name="_1774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9"}</definedName>
    <definedName name="_1774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9"}</definedName>
    <definedName name="_1774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9"}</definedName>
    <definedName name="_177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5"}</definedName>
    <definedName name="_177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5"}</definedName>
    <definedName name="_177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5"}</definedName>
    <definedName name="_177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5"}</definedName>
    <definedName name="_1775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8"}</definedName>
    <definedName name="_1775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8"}</definedName>
    <definedName name="_1775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8"}</definedName>
    <definedName name="_1775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8"}</definedName>
    <definedName name="_1775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7"}</definedName>
    <definedName name="_1775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7"}</definedName>
    <definedName name="_1775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7"}</definedName>
    <definedName name="_1775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7"}</definedName>
    <definedName name="_1775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6"}</definedName>
    <definedName name="_1775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6"}</definedName>
    <definedName name="_1775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6"}</definedName>
    <definedName name="_1775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6"}</definedName>
    <definedName name="_1775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5"}</definedName>
    <definedName name="_1775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5"}</definedName>
    <definedName name="_1775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5"}</definedName>
    <definedName name="_1775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5"}</definedName>
    <definedName name="_1775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4"}</definedName>
    <definedName name="_1775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4"}</definedName>
    <definedName name="_1775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4"}</definedName>
    <definedName name="_1775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4"}</definedName>
    <definedName name="_1775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3"}</definedName>
    <definedName name="_1775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3"}</definedName>
    <definedName name="_1775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3"}</definedName>
    <definedName name="_1775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3"}</definedName>
    <definedName name="_1775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2"}</definedName>
    <definedName name="_1775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2"}</definedName>
    <definedName name="_1775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2"}</definedName>
    <definedName name="_1775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2"}</definedName>
    <definedName name="_1775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1"}</definedName>
    <definedName name="_1775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1"}</definedName>
    <definedName name="_1775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1"}</definedName>
    <definedName name="_1775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1"}</definedName>
    <definedName name="_1775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0"}</definedName>
    <definedName name="_1775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0"}</definedName>
    <definedName name="_1775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0"}</definedName>
    <definedName name="_1775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0"}</definedName>
    <definedName name="_1775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9"}</definedName>
    <definedName name="_1775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9"}</definedName>
    <definedName name="_1775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9"}</definedName>
    <definedName name="_1775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9"}</definedName>
    <definedName name="_177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4"}</definedName>
    <definedName name="_177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4"}</definedName>
    <definedName name="_177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4"}</definedName>
    <definedName name="_177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4"}</definedName>
    <definedName name="_1776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8"}</definedName>
    <definedName name="_1776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8"}</definedName>
    <definedName name="_1776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8"}</definedName>
    <definedName name="_1776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8"}</definedName>
    <definedName name="_1776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7"}</definedName>
    <definedName name="_1776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7"}</definedName>
    <definedName name="_1776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7"}</definedName>
    <definedName name="_1776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7"}</definedName>
    <definedName name="_1776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6"}</definedName>
    <definedName name="_1776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6"}</definedName>
    <definedName name="_1776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6"}</definedName>
    <definedName name="_1776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6"}</definedName>
    <definedName name="_1776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5"}</definedName>
    <definedName name="_1776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5"}</definedName>
    <definedName name="_1776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5"}</definedName>
    <definedName name="_1776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5"}</definedName>
    <definedName name="_1776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4"}</definedName>
    <definedName name="_1776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4"}</definedName>
    <definedName name="_1776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4"}</definedName>
    <definedName name="_1776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4"}</definedName>
    <definedName name="_1776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3"}</definedName>
    <definedName name="_1776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3"}</definedName>
    <definedName name="_1776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3"}</definedName>
    <definedName name="_1776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3"}</definedName>
    <definedName name="_1776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2"}</definedName>
    <definedName name="_1776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2"}</definedName>
    <definedName name="_1776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2"}</definedName>
    <definedName name="_1776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2"}</definedName>
    <definedName name="_1776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1"}</definedName>
    <definedName name="_1776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1"}</definedName>
    <definedName name="_1776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1"}</definedName>
    <definedName name="_1776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1"}</definedName>
    <definedName name="_1776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0"}</definedName>
    <definedName name="_1776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0"}</definedName>
    <definedName name="_1776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0"}</definedName>
    <definedName name="_1776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0"}</definedName>
    <definedName name="_1776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9"}</definedName>
    <definedName name="_1776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9"}</definedName>
    <definedName name="_1776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9"}</definedName>
    <definedName name="_1776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9"}</definedName>
    <definedName name="_177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3"}</definedName>
    <definedName name="_177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3"}</definedName>
    <definedName name="_177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3"}</definedName>
    <definedName name="_177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3"}</definedName>
    <definedName name="_1777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8"}</definedName>
    <definedName name="_1777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8"}</definedName>
    <definedName name="_1777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8"}</definedName>
    <definedName name="_1777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8"}</definedName>
    <definedName name="_1777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7"}</definedName>
    <definedName name="_1777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7"}</definedName>
    <definedName name="_1777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7"}</definedName>
    <definedName name="_1777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7"}</definedName>
    <definedName name="_1777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6"}</definedName>
    <definedName name="_1777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6"}</definedName>
    <definedName name="_1777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6"}</definedName>
    <definedName name="_1777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6"}</definedName>
    <definedName name="_1777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5"}</definedName>
    <definedName name="_1777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5"}</definedName>
    <definedName name="_1777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5"}</definedName>
    <definedName name="_1777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5"}</definedName>
    <definedName name="_1777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4"}</definedName>
    <definedName name="_1777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4"}</definedName>
    <definedName name="_1777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4"}</definedName>
    <definedName name="_1777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4"}</definedName>
    <definedName name="_1777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3"}</definedName>
    <definedName name="_1777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3"}</definedName>
    <definedName name="_1777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3"}</definedName>
    <definedName name="_1777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3"}</definedName>
    <definedName name="_1777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2"}</definedName>
    <definedName name="_1777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2"}</definedName>
    <definedName name="_1777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2"}</definedName>
    <definedName name="_1777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2"}</definedName>
    <definedName name="_1777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1"}</definedName>
    <definedName name="_1777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1"}</definedName>
    <definedName name="_1777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1"}</definedName>
    <definedName name="_1777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1"}</definedName>
    <definedName name="_1777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0"}</definedName>
    <definedName name="_1777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0"}</definedName>
    <definedName name="_1777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0"}</definedName>
    <definedName name="_1777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0"}</definedName>
    <definedName name="_1777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9"}</definedName>
    <definedName name="_1777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9"}</definedName>
    <definedName name="_1777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9"}</definedName>
    <definedName name="_1777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9"}</definedName>
    <definedName name="_177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2"}</definedName>
    <definedName name="_177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2"}</definedName>
    <definedName name="_177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2"}</definedName>
    <definedName name="_177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2"}</definedName>
    <definedName name="_1778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8"}</definedName>
    <definedName name="_1778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8"}</definedName>
    <definedName name="_1778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8"}</definedName>
    <definedName name="_1778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8"}</definedName>
    <definedName name="_1778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7"}</definedName>
    <definedName name="_1778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7"}</definedName>
    <definedName name="_1778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7"}</definedName>
    <definedName name="_1778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7"}</definedName>
    <definedName name="_1778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6"}</definedName>
    <definedName name="_1778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6"}</definedName>
    <definedName name="_1778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6"}</definedName>
    <definedName name="_1778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6"}</definedName>
    <definedName name="_1778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5"}</definedName>
    <definedName name="_1778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5"}</definedName>
    <definedName name="_1778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5"}</definedName>
    <definedName name="_1778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5"}</definedName>
    <definedName name="_1778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4"}</definedName>
    <definedName name="_1778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4"}</definedName>
    <definedName name="_1778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4"}</definedName>
    <definedName name="_1778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4"}</definedName>
    <definedName name="_1778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3"}</definedName>
    <definedName name="_1778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3"}</definedName>
    <definedName name="_1778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3"}</definedName>
    <definedName name="_1778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3"}</definedName>
    <definedName name="_1778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2"}</definedName>
    <definedName name="_1778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2"}</definedName>
    <definedName name="_1778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2"}</definedName>
    <definedName name="_1778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2"}</definedName>
    <definedName name="_1778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1"}</definedName>
    <definedName name="_1778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1"}</definedName>
    <definedName name="_1778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1"}</definedName>
    <definedName name="_1778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1"}</definedName>
    <definedName name="_1778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0"}</definedName>
    <definedName name="_1778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0"}</definedName>
    <definedName name="_1778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0"}</definedName>
    <definedName name="_1778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0"}</definedName>
    <definedName name="_1778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9"}</definedName>
    <definedName name="_1778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9"}</definedName>
    <definedName name="_1778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9"}</definedName>
    <definedName name="_1778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9"}</definedName>
    <definedName name="_177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1"}</definedName>
    <definedName name="_177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1"}</definedName>
    <definedName name="_177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1"}</definedName>
    <definedName name="_177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1"}</definedName>
    <definedName name="_1779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8"}</definedName>
    <definedName name="_1779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8"}</definedName>
    <definedName name="_1779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8"}</definedName>
    <definedName name="_1779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8"}</definedName>
    <definedName name="_1779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7"}</definedName>
    <definedName name="_1779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7"}</definedName>
    <definedName name="_1779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7"}</definedName>
    <definedName name="_1779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7"}</definedName>
    <definedName name="_1779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6"}</definedName>
    <definedName name="_1779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6"}</definedName>
    <definedName name="_1779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6"}</definedName>
    <definedName name="_1779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6"}</definedName>
    <definedName name="_1779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5"}</definedName>
    <definedName name="_1779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5"}</definedName>
    <definedName name="_1779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5"}</definedName>
    <definedName name="_1779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5"}</definedName>
    <definedName name="_1779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4"}</definedName>
    <definedName name="_1779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4"}</definedName>
    <definedName name="_1779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4"}</definedName>
    <definedName name="_1779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4"}</definedName>
    <definedName name="_1779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3"}</definedName>
    <definedName name="_1779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3"}</definedName>
    <definedName name="_1779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3"}</definedName>
    <definedName name="_1779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3"}</definedName>
    <definedName name="_1779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2"}</definedName>
    <definedName name="_1779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2"}</definedName>
    <definedName name="_1779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2"}</definedName>
    <definedName name="_1779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2"}</definedName>
    <definedName name="_1779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1"}</definedName>
    <definedName name="_1779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1"}</definedName>
    <definedName name="_1779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1"}</definedName>
    <definedName name="_1779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1"}</definedName>
    <definedName name="_1779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0"}</definedName>
    <definedName name="_1779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0"}</definedName>
    <definedName name="_1779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0"}</definedName>
    <definedName name="_1779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0"}</definedName>
    <definedName name="_1779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9"}</definedName>
    <definedName name="_1779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9"}</definedName>
    <definedName name="_1779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9"}</definedName>
    <definedName name="_1779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9"}</definedName>
    <definedName name="_178__123Graph_AChart_6" hidden="1">'[3]sales vol.'!$J$2248:$J$2251</definedName>
    <definedName name="_178__123Graph_DCHART_7" hidden="1">[5]Quarters!$L$60:$O$60</definedName>
    <definedName name="_178__123Graph_XCHART_20" hidden="1">[2]oldSEG!$AD$11:$AD$14</definedName>
    <definedName name="_17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1"}</definedName>
    <definedName name="_17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1"}</definedName>
    <definedName name="_17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1"}</definedName>
    <definedName name="_17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1"}</definedName>
    <definedName name="_178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0"}</definedName>
    <definedName name="_178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0"}</definedName>
    <definedName name="_178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0"}</definedName>
    <definedName name="_178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0"}</definedName>
    <definedName name="_1780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8"}</definedName>
    <definedName name="_1780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8"}</definedName>
    <definedName name="_1780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8"}</definedName>
    <definedName name="_1780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8"}</definedName>
    <definedName name="_1780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7"}</definedName>
    <definedName name="_1780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7"}</definedName>
    <definedName name="_1780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7"}</definedName>
    <definedName name="_1780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7"}</definedName>
    <definedName name="_1780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6"}</definedName>
    <definedName name="_1780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6"}</definedName>
    <definedName name="_1780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6"}</definedName>
    <definedName name="_1780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6"}</definedName>
    <definedName name="_1780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5"}</definedName>
    <definedName name="_1780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5"}</definedName>
    <definedName name="_1780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5"}</definedName>
    <definedName name="_1780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5"}</definedName>
    <definedName name="_1780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4"}</definedName>
    <definedName name="_1780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4"}</definedName>
    <definedName name="_1780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4"}</definedName>
    <definedName name="_1780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4"}</definedName>
    <definedName name="_1780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3"}</definedName>
    <definedName name="_1780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3"}</definedName>
    <definedName name="_1780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3"}</definedName>
    <definedName name="_1780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3"}</definedName>
    <definedName name="_1780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2"}</definedName>
    <definedName name="_1780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2"}</definedName>
    <definedName name="_1780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2"}</definedName>
    <definedName name="_1780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2"}</definedName>
    <definedName name="_1780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1"}</definedName>
    <definedName name="_1780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1"}</definedName>
    <definedName name="_1780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1"}</definedName>
    <definedName name="_1780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1"}</definedName>
    <definedName name="_1780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0"}</definedName>
    <definedName name="_1780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0"}</definedName>
    <definedName name="_1780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0"}</definedName>
    <definedName name="_1780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0"}</definedName>
    <definedName name="_1780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9"}</definedName>
    <definedName name="_1780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9"}</definedName>
    <definedName name="_1780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9"}</definedName>
    <definedName name="_1780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9"}</definedName>
    <definedName name="_178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9"}</definedName>
    <definedName name="_178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9"}</definedName>
    <definedName name="_178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9"}</definedName>
    <definedName name="_178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9"}</definedName>
    <definedName name="_1781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8"}</definedName>
    <definedName name="_1781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8"}</definedName>
    <definedName name="_1781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8"}</definedName>
    <definedName name="_1781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8"}</definedName>
    <definedName name="_1781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7"}</definedName>
    <definedName name="_1781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7"}</definedName>
    <definedName name="_1781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7"}</definedName>
    <definedName name="_1781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7"}</definedName>
    <definedName name="_1781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6"}</definedName>
    <definedName name="_1781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6"}</definedName>
    <definedName name="_1781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6"}</definedName>
    <definedName name="_1781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6"}</definedName>
    <definedName name="_1781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5"}</definedName>
    <definedName name="_1781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5"}</definedName>
    <definedName name="_1781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5"}</definedName>
    <definedName name="_1781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5"}</definedName>
    <definedName name="_1781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4"}</definedName>
    <definedName name="_1781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4"}</definedName>
    <definedName name="_1781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4"}</definedName>
    <definedName name="_1781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4"}</definedName>
    <definedName name="_1781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3"}</definedName>
    <definedName name="_1781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3"}</definedName>
    <definedName name="_1781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3"}</definedName>
    <definedName name="_1781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3"}</definedName>
    <definedName name="_1781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2"}</definedName>
    <definedName name="_1781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2"}</definedName>
    <definedName name="_1781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2"}</definedName>
    <definedName name="_1781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2"}</definedName>
    <definedName name="_1781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1"}</definedName>
    <definedName name="_1781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1"}</definedName>
    <definedName name="_1781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1"}</definedName>
    <definedName name="_1781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1"}</definedName>
    <definedName name="_1781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0"}</definedName>
    <definedName name="_1781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0"}</definedName>
    <definedName name="_1781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0"}</definedName>
    <definedName name="_1781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0"}</definedName>
    <definedName name="_1781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9"}</definedName>
    <definedName name="_1781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9"}</definedName>
    <definedName name="_1781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9"}</definedName>
    <definedName name="_1781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9"}</definedName>
    <definedName name="_178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8"}</definedName>
    <definedName name="_178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8"}</definedName>
    <definedName name="_178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8"}</definedName>
    <definedName name="_178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8"}</definedName>
    <definedName name="_1782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8"}</definedName>
    <definedName name="_1782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8"}</definedName>
    <definedName name="_1782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8"}</definedName>
    <definedName name="_1782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8"}</definedName>
    <definedName name="_1782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7"}</definedName>
    <definedName name="_1782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7"}</definedName>
    <definedName name="_1782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7"}</definedName>
    <definedName name="_1782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7"}</definedName>
    <definedName name="_1782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6"}</definedName>
    <definedName name="_1782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6"}</definedName>
    <definedName name="_1782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6"}</definedName>
    <definedName name="_1782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6"}</definedName>
    <definedName name="_1782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5"}</definedName>
    <definedName name="_1782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5"}</definedName>
    <definedName name="_1782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5"}</definedName>
    <definedName name="_1782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5"}</definedName>
    <definedName name="_1782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4"}</definedName>
    <definedName name="_1782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4"}</definedName>
    <definedName name="_1782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4"}</definedName>
    <definedName name="_1782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4"}</definedName>
    <definedName name="_1782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3"}</definedName>
    <definedName name="_1782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3"}</definedName>
    <definedName name="_1782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3"}</definedName>
    <definedName name="_1782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3"}</definedName>
    <definedName name="_1782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2"}</definedName>
    <definedName name="_1782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2"}</definedName>
    <definedName name="_1782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2"}</definedName>
    <definedName name="_1782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2"}</definedName>
    <definedName name="_1782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1"}</definedName>
    <definedName name="_1782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1"}</definedName>
    <definedName name="_1782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1"}</definedName>
    <definedName name="_1782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1"}</definedName>
    <definedName name="_1782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0"}</definedName>
    <definedName name="_1782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0"}</definedName>
    <definedName name="_1782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0"}</definedName>
    <definedName name="_1782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0"}</definedName>
    <definedName name="_1782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9"}</definedName>
    <definedName name="_1782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9"}</definedName>
    <definedName name="_1782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9"}</definedName>
    <definedName name="_1782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9"}</definedName>
    <definedName name="_178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7"}</definedName>
    <definedName name="_178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7"}</definedName>
    <definedName name="_178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7"}</definedName>
    <definedName name="_178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7"}</definedName>
    <definedName name="_1783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8"}</definedName>
    <definedName name="_1783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8"}</definedName>
    <definedName name="_1783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8"}</definedName>
    <definedName name="_1783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8"}</definedName>
    <definedName name="_1783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7"}</definedName>
    <definedName name="_1783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7"}</definedName>
    <definedName name="_1783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7"}</definedName>
    <definedName name="_1783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7"}</definedName>
    <definedName name="_1783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6"}</definedName>
    <definedName name="_1783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6"}</definedName>
    <definedName name="_1783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6"}</definedName>
    <definedName name="_1783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6"}</definedName>
    <definedName name="_1783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5"}</definedName>
    <definedName name="_1783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5"}</definedName>
    <definedName name="_1783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5"}</definedName>
    <definedName name="_1783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5"}</definedName>
    <definedName name="_1783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4"}</definedName>
    <definedName name="_1783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4"}</definedName>
    <definedName name="_1783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4"}</definedName>
    <definedName name="_1783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4"}</definedName>
    <definedName name="_1783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3"}</definedName>
    <definedName name="_1783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3"}</definedName>
    <definedName name="_1783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3"}</definedName>
    <definedName name="_1783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3"}</definedName>
    <definedName name="_1783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2"}</definedName>
    <definedName name="_1783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2"}</definedName>
    <definedName name="_1783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2"}</definedName>
    <definedName name="_1783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2"}</definedName>
    <definedName name="_1783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1"}</definedName>
    <definedName name="_1783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1"}</definedName>
    <definedName name="_1783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1"}</definedName>
    <definedName name="_1783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1"}</definedName>
    <definedName name="_1783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0"}</definedName>
    <definedName name="_1783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0"}</definedName>
    <definedName name="_1783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0"}</definedName>
    <definedName name="_1783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0"}</definedName>
    <definedName name="_1783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9"}</definedName>
    <definedName name="_1783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9"}</definedName>
    <definedName name="_1783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9"}</definedName>
    <definedName name="_1783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9"}</definedName>
    <definedName name="_178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6"}</definedName>
    <definedName name="_178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6"}</definedName>
    <definedName name="_178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6"}</definedName>
    <definedName name="_178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6"}</definedName>
    <definedName name="_1784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8"}</definedName>
    <definedName name="_1784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8"}</definedName>
    <definedName name="_1784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8"}</definedName>
    <definedName name="_1784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8"}</definedName>
    <definedName name="_1784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7"}</definedName>
    <definedName name="_1784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7"}</definedName>
    <definedName name="_1784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7"}</definedName>
    <definedName name="_1784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7"}</definedName>
    <definedName name="_1784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6"}</definedName>
    <definedName name="_1784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6"}</definedName>
    <definedName name="_1784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6"}</definedName>
    <definedName name="_1784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6"}</definedName>
    <definedName name="_1784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5"}</definedName>
    <definedName name="_1784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5"}</definedName>
    <definedName name="_1784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5"}</definedName>
    <definedName name="_1784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5"}</definedName>
    <definedName name="_1784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4"}</definedName>
    <definedName name="_1784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4"}</definedName>
    <definedName name="_1784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4"}</definedName>
    <definedName name="_1784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4"}</definedName>
    <definedName name="_1784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3"}</definedName>
    <definedName name="_1784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3"}</definedName>
    <definedName name="_1784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3"}</definedName>
    <definedName name="_1784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3"}</definedName>
    <definedName name="_1784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2"}</definedName>
    <definedName name="_1784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2"}</definedName>
    <definedName name="_1784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2"}</definedName>
    <definedName name="_1784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2"}</definedName>
    <definedName name="_1784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1"}</definedName>
    <definedName name="_1784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1"}</definedName>
    <definedName name="_1784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1"}</definedName>
    <definedName name="_1784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1"}</definedName>
    <definedName name="_1784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0"}</definedName>
    <definedName name="_1784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0"}</definedName>
    <definedName name="_1784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0"}</definedName>
    <definedName name="_1784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0"}</definedName>
    <definedName name="_1784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9"}</definedName>
    <definedName name="_1784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9"}</definedName>
    <definedName name="_1784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9"}</definedName>
    <definedName name="_1784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9"}</definedName>
    <definedName name="_178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5"}</definedName>
    <definedName name="_178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5"}</definedName>
    <definedName name="_178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5"}</definedName>
    <definedName name="_178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5"}</definedName>
    <definedName name="_1785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8"}</definedName>
    <definedName name="_1785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8"}</definedName>
    <definedName name="_1785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8"}</definedName>
    <definedName name="_1785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8"}</definedName>
    <definedName name="_1785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7"}</definedName>
    <definedName name="_1785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7"}</definedName>
    <definedName name="_1785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7"}</definedName>
    <definedName name="_1785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7"}</definedName>
    <definedName name="_1785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6"}</definedName>
    <definedName name="_1785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6"}</definedName>
    <definedName name="_1785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6"}</definedName>
    <definedName name="_1785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6"}</definedName>
    <definedName name="_1785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5"}</definedName>
    <definedName name="_1785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5"}</definedName>
    <definedName name="_1785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5"}</definedName>
    <definedName name="_1785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5"}</definedName>
    <definedName name="_1785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4"}</definedName>
    <definedName name="_1785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4"}</definedName>
    <definedName name="_1785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4"}</definedName>
    <definedName name="_1785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4"}</definedName>
    <definedName name="_1785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3"}</definedName>
    <definedName name="_1785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3"}</definedName>
    <definedName name="_1785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3"}</definedName>
    <definedName name="_1785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3"}</definedName>
    <definedName name="_1785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2"}</definedName>
    <definedName name="_1785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2"}</definedName>
    <definedName name="_1785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2"}</definedName>
    <definedName name="_1785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2"}</definedName>
    <definedName name="_1785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1"}</definedName>
    <definedName name="_1785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1"}</definedName>
    <definedName name="_1785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1"}</definedName>
    <definedName name="_1785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1"}</definedName>
    <definedName name="_1785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0"}</definedName>
    <definedName name="_1785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0"}</definedName>
    <definedName name="_1785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0"}</definedName>
    <definedName name="_1785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0"}</definedName>
    <definedName name="_1785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9"}</definedName>
    <definedName name="_1785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9"}</definedName>
    <definedName name="_1785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9"}</definedName>
    <definedName name="_1785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9"}</definedName>
    <definedName name="_178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4"}</definedName>
    <definedName name="_178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4"}</definedName>
    <definedName name="_178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4"}</definedName>
    <definedName name="_178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4"}</definedName>
    <definedName name="_1786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8"}</definedName>
    <definedName name="_1786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8"}</definedName>
    <definedName name="_1786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8"}</definedName>
    <definedName name="_1786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8"}</definedName>
    <definedName name="_1786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7"}</definedName>
    <definedName name="_1786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7"}</definedName>
    <definedName name="_1786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7"}</definedName>
    <definedName name="_1786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7"}</definedName>
    <definedName name="_1786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6"}</definedName>
    <definedName name="_1786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6"}</definedName>
    <definedName name="_1786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6"}</definedName>
    <definedName name="_1786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6"}</definedName>
    <definedName name="_1786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5"}</definedName>
    <definedName name="_1786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5"}</definedName>
    <definedName name="_1786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5"}</definedName>
    <definedName name="_1786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5"}</definedName>
    <definedName name="_1786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4"}</definedName>
    <definedName name="_1786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4"}</definedName>
    <definedName name="_1786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4"}</definedName>
    <definedName name="_1786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4"}</definedName>
    <definedName name="_1786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3"}</definedName>
    <definedName name="_1786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3"}</definedName>
    <definedName name="_1786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3"}</definedName>
    <definedName name="_1786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3"}</definedName>
    <definedName name="_1786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2"}</definedName>
    <definedName name="_1786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2"}</definedName>
    <definedName name="_1786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2"}</definedName>
    <definedName name="_1786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2"}</definedName>
    <definedName name="_1786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1"}</definedName>
    <definedName name="_1786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1"}</definedName>
    <definedName name="_1786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1"}</definedName>
    <definedName name="_1786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1"}</definedName>
    <definedName name="_1786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0"}</definedName>
    <definedName name="_1786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0"}</definedName>
    <definedName name="_1786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0"}</definedName>
    <definedName name="_1786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0"}</definedName>
    <definedName name="_1786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9"}</definedName>
    <definedName name="_1786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9"}</definedName>
    <definedName name="_1786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9"}</definedName>
    <definedName name="_1786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9"}</definedName>
    <definedName name="_178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3"}</definedName>
    <definedName name="_178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3"}</definedName>
    <definedName name="_178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3"}</definedName>
    <definedName name="_178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3"}</definedName>
    <definedName name="_1787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8"}</definedName>
    <definedName name="_1787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8"}</definedName>
    <definedName name="_1787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8"}</definedName>
    <definedName name="_1787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8"}</definedName>
    <definedName name="_1787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7"}</definedName>
    <definedName name="_1787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7"}</definedName>
    <definedName name="_1787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7"}</definedName>
    <definedName name="_1787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7"}</definedName>
    <definedName name="_1787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6"}</definedName>
    <definedName name="_1787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6"}</definedName>
    <definedName name="_1787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6"}</definedName>
    <definedName name="_1787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6"}</definedName>
    <definedName name="_1787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5"}</definedName>
    <definedName name="_1787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5"}</definedName>
    <definedName name="_1787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5"}</definedName>
    <definedName name="_1787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5"}</definedName>
    <definedName name="_1787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4"}</definedName>
    <definedName name="_1787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4"}</definedName>
    <definedName name="_1787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4"}</definedName>
    <definedName name="_1787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4"}</definedName>
    <definedName name="_1787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3"}</definedName>
    <definedName name="_1787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3"}</definedName>
    <definedName name="_1787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3"}</definedName>
    <definedName name="_1787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3"}</definedName>
    <definedName name="_1787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2"}</definedName>
    <definedName name="_1787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2"}</definedName>
    <definedName name="_1787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2"}</definedName>
    <definedName name="_1787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2"}</definedName>
    <definedName name="_1787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1"}</definedName>
    <definedName name="_1787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1"}</definedName>
    <definedName name="_1787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1"}</definedName>
    <definedName name="_1787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1"}</definedName>
    <definedName name="_1787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0"}</definedName>
    <definedName name="_1787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0"}</definedName>
    <definedName name="_1787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0"}</definedName>
    <definedName name="_1787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0"}</definedName>
    <definedName name="_1787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9"}</definedName>
    <definedName name="_1787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9"}</definedName>
    <definedName name="_1787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9"}</definedName>
    <definedName name="_1787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9"}</definedName>
    <definedName name="_178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2"}</definedName>
    <definedName name="_178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2"}</definedName>
    <definedName name="_178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2"}</definedName>
    <definedName name="_178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2"}</definedName>
    <definedName name="_1788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8"}</definedName>
    <definedName name="_1788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8"}</definedName>
    <definedName name="_1788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8"}</definedName>
    <definedName name="_1788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8"}</definedName>
    <definedName name="_1788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7"}</definedName>
    <definedName name="_1788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7"}</definedName>
    <definedName name="_1788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7"}</definedName>
    <definedName name="_1788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7"}</definedName>
    <definedName name="_1788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6"}</definedName>
    <definedName name="_1788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6"}</definedName>
    <definedName name="_1788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6"}</definedName>
    <definedName name="_1788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6"}</definedName>
    <definedName name="_1788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5"}</definedName>
    <definedName name="_1788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5"}</definedName>
    <definedName name="_1788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5"}</definedName>
    <definedName name="_1788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5"}</definedName>
    <definedName name="_1788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4"}</definedName>
    <definedName name="_1788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4"}</definedName>
    <definedName name="_1788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4"}</definedName>
    <definedName name="_1788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4"}</definedName>
    <definedName name="_1788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3"}</definedName>
    <definedName name="_1788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3"}</definedName>
    <definedName name="_1788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3"}</definedName>
    <definedName name="_1788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3"}</definedName>
    <definedName name="_1788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2"}</definedName>
    <definedName name="_1788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2"}</definedName>
    <definedName name="_1788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2"}</definedName>
    <definedName name="_1788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2"}</definedName>
    <definedName name="_1788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1"}</definedName>
    <definedName name="_1788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1"}</definedName>
    <definedName name="_1788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1"}</definedName>
    <definedName name="_1788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1"}</definedName>
    <definedName name="_1788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0"}</definedName>
    <definedName name="_1788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0"}</definedName>
    <definedName name="_1788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0"}</definedName>
    <definedName name="_1788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0"}</definedName>
    <definedName name="_1788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9"}</definedName>
    <definedName name="_1788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9"}</definedName>
    <definedName name="_1788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9"}</definedName>
    <definedName name="_1788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9"}</definedName>
    <definedName name="_178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1"}</definedName>
    <definedName name="_178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1"}</definedName>
    <definedName name="_178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1"}</definedName>
    <definedName name="_178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1"}</definedName>
    <definedName name="_1789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8"}</definedName>
    <definedName name="_1789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8"}</definedName>
    <definedName name="_1789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8"}</definedName>
    <definedName name="_1789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8"}</definedName>
    <definedName name="_1789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7"}</definedName>
    <definedName name="_1789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7"}</definedName>
    <definedName name="_1789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7"}</definedName>
    <definedName name="_1789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7"}</definedName>
    <definedName name="_1789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6"}</definedName>
    <definedName name="_1789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6"}</definedName>
    <definedName name="_1789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6"}</definedName>
    <definedName name="_1789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6"}</definedName>
    <definedName name="_1789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5"}</definedName>
    <definedName name="_1789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5"}</definedName>
    <definedName name="_1789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5"}</definedName>
    <definedName name="_1789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5"}</definedName>
    <definedName name="_1789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4"}</definedName>
    <definedName name="_1789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4"}</definedName>
    <definedName name="_1789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4"}</definedName>
    <definedName name="_1789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4"}</definedName>
    <definedName name="_1789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3"}</definedName>
    <definedName name="_1789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3"}</definedName>
    <definedName name="_1789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3"}</definedName>
    <definedName name="_1789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3"}</definedName>
    <definedName name="_1789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2"}</definedName>
    <definedName name="_1789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2"}</definedName>
    <definedName name="_1789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2"}</definedName>
    <definedName name="_1789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2"}</definedName>
    <definedName name="_1789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1"}</definedName>
    <definedName name="_1789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1"}</definedName>
    <definedName name="_1789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1"}</definedName>
    <definedName name="_1789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1"}</definedName>
    <definedName name="_1789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0"}</definedName>
    <definedName name="_1789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0"}</definedName>
    <definedName name="_1789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0"}</definedName>
    <definedName name="_1789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0"}</definedName>
    <definedName name="_1789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9"}</definedName>
    <definedName name="_1789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9"}</definedName>
    <definedName name="_1789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9"}</definedName>
    <definedName name="_1789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9"}</definedName>
    <definedName name="_179__123Graph_B_Chart_1A" hidden="1">'[13]Stock Price'!$C$4:$C$265</definedName>
    <definedName name="_179__123Graph_DCHART_8" hidden="1">[5]Quarters!$L$40:$O$40</definedName>
    <definedName name="_179__123Graph_XCHART_23" hidden="1">[2]Quarters!$B$17:$B$20</definedName>
    <definedName name="_17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0"}</definedName>
    <definedName name="_17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0"}</definedName>
    <definedName name="_17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0"}</definedName>
    <definedName name="_17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0"}</definedName>
    <definedName name="_179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0"}</definedName>
    <definedName name="_179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0"}</definedName>
    <definedName name="_179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0"}</definedName>
    <definedName name="_179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0"}</definedName>
    <definedName name="_1790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8"}</definedName>
    <definedName name="_1790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8"}</definedName>
    <definedName name="_1790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8"}</definedName>
    <definedName name="_1790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8"}</definedName>
    <definedName name="_1790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7"}</definedName>
    <definedName name="_1790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7"}</definedName>
    <definedName name="_1790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7"}</definedName>
    <definedName name="_1790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7"}</definedName>
    <definedName name="_1790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6"}</definedName>
    <definedName name="_1790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6"}</definedName>
    <definedName name="_1790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6"}</definedName>
    <definedName name="_1790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6"}</definedName>
    <definedName name="_1790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5"}</definedName>
    <definedName name="_1790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5"}</definedName>
    <definedName name="_1790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5"}</definedName>
    <definedName name="_1790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5"}</definedName>
    <definedName name="_1790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4"}</definedName>
    <definedName name="_1790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4"}</definedName>
    <definedName name="_1790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4"}</definedName>
    <definedName name="_1790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4"}</definedName>
    <definedName name="_1790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3"}</definedName>
    <definedName name="_1790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3"}</definedName>
    <definedName name="_1790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3"}</definedName>
    <definedName name="_1790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3"}</definedName>
    <definedName name="_1790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2"}</definedName>
    <definedName name="_1790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2"}</definedName>
    <definedName name="_1790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2"}</definedName>
    <definedName name="_1790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2"}</definedName>
    <definedName name="_1790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1"}</definedName>
    <definedName name="_1790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1"}</definedName>
    <definedName name="_1790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1"}</definedName>
    <definedName name="_1790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1"}</definedName>
    <definedName name="_1790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0"}</definedName>
    <definedName name="_1790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0"}</definedName>
    <definedName name="_1790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0"}</definedName>
    <definedName name="_1790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0"}</definedName>
    <definedName name="_1790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9"}</definedName>
    <definedName name="_1790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9"}</definedName>
    <definedName name="_1790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9"}</definedName>
    <definedName name="_1790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9"}</definedName>
    <definedName name="_179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9"}</definedName>
    <definedName name="_179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9"}</definedName>
    <definedName name="_179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9"}</definedName>
    <definedName name="_179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9"}</definedName>
    <definedName name="_1791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8"}</definedName>
    <definedName name="_1791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8"}</definedName>
    <definedName name="_1791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8"}</definedName>
    <definedName name="_1791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8"}</definedName>
    <definedName name="_1791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7"}</definedName>
    <definedName name="_1791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7"}</definedName>
    <definedName name="_1791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7"}</definedName>
    <definedName name="_1791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7"}</definedName>
    <definedName name="_1791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6"}</definedName>
    <definedName name="_1791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6"}</definedName>
    <definedName name="_1791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6"}</definedName>
    <definedName name="_1791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6"}</definedName>
    <definedName name="_1791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5"}</definedName>
    <definedName name="_1791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5"}</definedName>
    <definedName name="_1791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5"}</definedName>
    <definedName name="_1791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5"}</definedName>
    <definedName name="_1791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4"}</definedName>
    <definedName name="_1791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4"}</definedName>
    <definedName name="_1791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4"}</definedName>
    <definedName name="_1791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4"}</definedName>
    <definedName name="_1791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3"}</definedName>
    <definedName name="_1791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3"}</definedName>
    <definedName name="_1791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3"}</definedName>
    <definedName name="_1791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3"}</definedName>
    <definedName name="_1791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2"}</definedName>
    <definedName name="_1791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2"}</definedName>
    <definedName name="_1791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2"}</definedName>
    <definedName name="_1791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2"}</definedName>
    <definedName name="_1791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1"}</definedName>
    <definedName name="_1791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1"}</definedName>
    <definedName name="_1791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1"}</definedName>
    <definedName name="_1791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1"}</definedName>
    <definedName name="_1791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0"}</definedName>
    <definedName name="_1791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0"}</definedName>
    <definedName name="_1791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0"}</definedName>
    <definedName name="_1791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0"}</definedName>
    <definedName name="_1791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9"}</definedName>
    <definedName name="_1791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9"}</definedName>
    <definedName name="_1791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9"}</definedName>
    <definedName name="_1791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9"}</definedName>
    <definedName name="_179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8"}</definedName>
    <definedName name="_179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8"}</definedName>
    <definedName name="_179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8"}</definedName>
    <definedName name="_179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8"}</definedName>
    <definedName name="_1792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8"}</definedName>
    <definedName name="_1792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8"}</definedName>
    <definedName name="_1792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8"}</definedName>
    <definedName name="_1792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8"}</definedName>
    <definedName name="_1792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7"}</definedName>
    <definedName name="_1792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7"}</definedName>
    <definedName name="_1792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7"}</definedName>
    <definedName name="_1792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7"}</definedName>
    <definedName name="_1792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6"}</definedName>
    <definedName name="_1792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6"}</definedName>
    <definedName name="_1792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6"}</definedName>
    <definedName name="_1792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6"}</definedName>
    <definedName name="_1792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5"}</definedName>
    <definedName name="_1792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5"}</definedName>
    <definedName name="_1792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5"}</definedName>
    <definedName name="_1792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5"}</definedName>
    <definedName name="_1792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4"}</definedName>
    <definedName name="_1792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4"}</definedName>
    <definedName name="_1792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4"}</definedName>
    <definedName name="_1792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4"}</definedName>
    <definedName name="_1792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3"}</definedName>
    <definedName name="_1792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3"}</definedName>
    <definedName name="_1792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3"}</definedName>
    <definedName name="_1792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3"}</definedName>
    <definedName name="_1792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2"}</definedName>
    <definedName name="_1792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2"}</definedName>
    <definedName name="_1792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2"}</definedName>
    <definedName name="_1792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2"}</definedName>
    <definedName name="_1792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1"}</definedName>
    <definedName name="_1792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1"}</definedName>
    <definedName name="_1792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1"}</definedName>
    <definedName name="_1792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1"}</definedName>
    <definedName name="_1792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0"}</definedName>
    <definedName name="_1792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0"}</definedName>
    <definedName name="_1792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0"}</definedName>
    <definedName name="_1792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0"}</definedName>
    <definedName name="_1792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9"}</definedName>
    <definedName name="_1792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9"}</definedName>
    <definedName name="_1792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9"}</definedName>
    <definedName name="_1792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9"}</definedName>
    <definedName name="_179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7"}</definedName>
    <definedName name="_179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7"}</definedName>
    <definedName name="_179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7"}</definedName>
    <definedName name="_179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7"}</definedName>
    <definedName name="_1793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8"}</definedName>
    <definedName name="_1793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8"}</definedName>
    <definedName name="_1793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8"}</definedName>
    <definedName name="_1793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8"}</definedName>
    <definedName name="_1793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7"}</definedName>
    <definedName name="_1793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7"}</definedName>
    <definedName name="_1793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7"}</definedName>
    <definedName name="_1793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7"}</definedName>
    <definedName name="_1793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6"}</definedName>
    <definedName name="_1793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6"}</definedName>
    <definedName name="_1793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6"}</definedName>
    <definedName name="_1793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6"}</definedName>
    <definedName name="_1793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5"}</definedName>
    <definedName name="_1793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5"}</definedName>
    <definedName name="_1793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5"}</definedName>
    <definedName name="_1793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5"}</definedName>
    <definedName name="_1793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4"}</definedName>
    <definedName name="_1793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4"}</definedName>
    <definedName name="_1793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4"}</definedName>
    <definedName name="_1793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4"}</definedName>
    <definedName name="_1793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3"}</definedName>
    <definedName name="_1793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3"}</definedName>
    <definedName name="_1793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3"}</definedName>
    <definedName name="_1793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3"}</definedName>
    <definedName name="_1793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2"}</definedName>
    <definedName name="_1793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2"}</definedName>
    <definedName name="_1793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2"}</definedName>
    <definedName name="_1793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2"}</definedName>
    <definedName name="_1793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1"}</definedName>
    <definedName name="_1793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1"}</definedName>
    <definedName name="_1793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1"}</definedName>
    <definedName name="_1793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1"}</definedName>
    <definedName name="_1793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"}</definedName>
    <definedName name="_1793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"}</definedName>
    <definedName name="_1793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"}</definedName>
    <definedName name="_1793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"}</definedName>
    <definedName name="_1793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"}</definedName>
    <definedName name="_1793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"}</definedName>
    <definedName name="_1793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"}</definedName>
    <definedName name="_1793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"}</definedName>
    <definedName name="_179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6"}</definedName>
    <definedName name="_179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6"}</definedName>
    <definedName name="_179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6"}</definedName>
    <definedName name="_179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6"}</definedName>
    <definedName name="_1794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"}</definedName>
    <definedName name="_1794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"}</definedName>
    <definedName name="_1794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"}</definedName>
    <definedName name="_1794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"}</definedName>
    <definedName name="_1794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"}</definedName>
    <definedName name="_1794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"}</definedName>
    <definedName name="_1794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"}</definedName>
    <definedName name="_1794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"}</definedName>
    <definedName name="_1794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"}</definedName>
    <definedName name="_1794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"}</definedName>
    <definedName name="_1794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"}</definedName>
    <definedName name="_1794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"}</definedName>
    <definedName name="_1794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"}</definedName>
    <definedName name="_1794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"}</definedName>
    <definedName name="_1794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"}</definedName>
    <definedName name="_1794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"}</definedName>
    <definedName name="_1794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"}</definedName>
    <definedName name="_1794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"}</definedName>
    <definedName name="_1794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"}</definedName>
    <definedName name="_1794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"}</definedName>
    <definedName name="_1794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"}</definedName>
    <definedName name="_1794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"}</definedName>
    <definedName name="_1794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"}</definedName>
    <definedName name="_1794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"}</definedName>
    <definedName name="_1794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"}</definedName>
    <definedName name="_1794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"}</definedName>
    <definedName name="_1794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"}</definedName>
    <definedName name="_1794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"}</definedName>
    <definedName name="_1794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"}</definedName>
    <definedName name="_1794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"}</definedName>
    <definedName name="_1794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"}</definedName>
    <definedName name="_1794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"}</definedName>
    <definedName name="_1794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"}</definedName>
    <definedName name="_1794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"}</definedName>
    <definedName name="_1794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"}</definedName>
    <definedName name="_1794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"}</definedName>
    <definedName name="_1794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"}</definedName>
    <definedName name="_1794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"}</definedName>
    <definedName name="_1794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"}</definedName>
    <definedName name="_1794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"}</definedName>
    <definedName name="_179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5"}</definedName>
    <definedName name="_179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5"}</definedName>
    <definedName name="_179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5"}</definedName>
    <definedName name="_179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5"}</definedName>
    <definedName name="_1795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"}</definedName>
    <definedName name="_1795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"}</definedName>
    <definedName name="_1795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"}</definedName>
    <definedName name="_1795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"}</definedName>
    <definedName name="_1795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"}</definedName>
    <definedName name="_1795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"}</definedName>
    <definedName name="_1795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"}</definedName>
    <definedName name="_1795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"}</definedName>
    <definedName name="_1795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"}</definedName>
    <definedName name="_1795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"}</definedName>
    <definedName name="_1795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"}</definedName>
    <definedName name="_1795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"}</definedName>
    <definedName name="_1795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"}</definedName>
    <definedName name="_1795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"}</definedName>
    <definedName name="_1795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"}</definedName>
    <definedName name="_1795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"}</definedName>
    <definedName name="_1795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"}</definedName>
    <definedName name="_1795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"}</definedName>
    <definedName name="_1795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"}</definedName>
    <definedName name="_1795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"}</definedName>
    <definedName name="_1795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"}</definedName>
    <definedName name="_1795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"}</definedName>
    <definedName name="_1795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"}</definedName>
    <definedName name="_1795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"}</definedName>
    <definedName name="_1795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"}</definedName>
    <definedName name="_1795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"}</definedName>
    <definedName name="_1795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"}</definedName>
    <definedName name="_1795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"}</definedName>
    <definedName name="_1795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"}</definedName>
    <definedName name="_1795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"}</definedName>
    <definedName name="_1795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"}</definedName>
    <definedName name="_1795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"}</definedName>
    <definedName name="_1795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"}</definedName>
    <definedName name="_1795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"}</definedName>
    <definedName name="_1795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"}</definedName>
    <definedName name="_1795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"}</definedName>
    <definedName name="_1795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"}</definedName>
    <definedName name="_1795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"}</definedName>
    <definedName name="_1795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"}</definedName>
    <definedName name="_1795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"}</definedName>
    <definedName name="_179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4"}</definedName>
    <definedName name="_179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4"}</definedName>
    <definedName name="_179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4"}</definedName>
    <definedName name="_179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4"}</definedName>
    <definedName name="_1796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"}</definedName>
    <definedName name="_1796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"}</definedName>
    <definedName name="_1796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"}</definedName>
    <definedName name="_1796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"}</definedName>
    <definedName name="_1796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"}</definedName>
    <definedName name="_1796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"}</definedName>
    <definedName name="_1796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"}</definedName>
    <definedName name="_1796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"}</definedName>
    <definedName name="_1796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"}</definedName>
    <definedName name="_1796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"}</definedName>
    <definedName name="_1796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"}</definedName>
    <definedName name="_1796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"}</definedName>
    <definedName name="_1796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"}</definedName>
    <definedName name="_1796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"}</definedName>
    <definedName name="_1796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"}</definedName>
    <definedName name="_1796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"}</definedName>
    <definedName name="_1796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"}</definedName>
    <definedName name="_1796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"}</definedName>
    <definedName name="_1796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"}</definedName>
    <definedName name="_1796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"}</definedName>
    <definedName name="_1796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"}</definedName>
    <definedName name="_1796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"}</definedName>
    <definedName name="_1796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"}</definedName>
    <definedName name="_1796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"}</definedName>
    <definedName name="_1796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"}</definedName>
    <definedName name="_1796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"}</definedName>
    <definedName name="_1796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"}</definedName>
    <definedName name="_1796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"}</definedName>
    <definedName name="_1796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"}</definedName>
    <definedName name="_1796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"}</definedName>
    <definedName name="_1796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"}</definedName>
    <definedName name="_1796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"}</definedName>
    <definedName name="_1796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"}</definedName>
    <definedName name="_1796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"}</definedName>
    <definedName name="_1796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"}</definedName>
    <definedName name="_1796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"}</definedName>
    <definedName name="_1796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"}</definedName>
    <definedName name="_1796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"}</definedName>
    <definedName name="_1796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"}</definedName>
    <definedName name="_1796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"}</definedName>
    <definedName name="_179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3"}</definedName>
    <definedName name="_179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3"}</definedName>
    <definedName name="_179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3"}</definedName>
    <definedName name="_179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3"}</definedName>
    <definedName name="_1797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"}</definedName>
    <definedName name="_1797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"}</definedName>
    <definedName name="_1797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"}</definedName>
    <definedName name="_1797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"}</definedName>
    <definedName name="_1797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"}</definedName>
    <definedName name="_1797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"}</definedName>
    <definedName name="_1797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"}</definedName>
    <definedName name="_1797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"}</definedName>
    <definedName name="_1797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"}</definedName>
    <definedName name="_1797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"}</definedName>
    <definedName name="_1797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"}</definedName>
    <definedName name="_1797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"}</definedName>
    <definedName name="_1797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"}</definedName>
    <definedName name="_1797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"}</definedName>
    <definedName name="_1797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"}</definedName>
    <definedName name="_1797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"}</definedName>
    <definedName name="_1797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"}</definedName>
    <definedName name="_1797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"}</definedName>
    <definedName name="_1797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"}</definedName>
    <definedName name="_1797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"}</definedName>
    <definedName name="_1797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"}</definedName>
    <definedName name="_1797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"}</definedName>
    <definedName name="_1797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"}</definedName>
    <definedName name="_1797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"}</definedName>
    <definedName name="_1797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"}</definedName>
    <definedName name="_1797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"}</definedName>
    <definedName name="_1797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"}</definedName>
    <definedName name="_1797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"}</definedName>
    <definedName name="_1797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"}</definedName>
    <definedName name="_1797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"}</definedName>
    <definedName name="_1797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"}</definedName>
    <definedName name="_1797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"}</definedName>
    <definedName name="_1797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"}</definedName>
    <definedName name="_1797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"}</definedName>
    <definedName name="_1797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"}</definedName>
    <definedName name="_1797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"}</definedName>
    <definedName name="_1797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"}</definedName>
    <definedName name="_1797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"}</definedName>
    <definedName name="_1797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"}</definedName>
    <definedName name="_1797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"}</definedName>
    <definedName name="_179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2"}</definedName>
    <definedName name="_179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2"}</definedName>
    <definedName name="_179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2"}</definedName>
    <definedName name="_179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2"}</definedName>
    <definedName name="_1798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"}</definedName>
    <definedName name="_1798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"}</definedName>
    <definedName name="_1798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"}</definedName>
    <definedName name="_1798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"}</definedName>
    <definedName name="_1798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"}</definedName>
    <definedName name="_1798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"}</definedName>
    <definedName name="_1798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"}</definedName>
    <definedName name="_1798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"}</definedName>
    <definedName name="_1798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"}</definedName>
    <definedName name="_1798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"}</definedName>
    <definedName name="_1798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"}</definedName>
    <definedName name="_1798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"}</definedName>
    <definedName name="_1798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"}</definedName>
    <definedName name="_1798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"}</definedName>
    <definedName name="_1798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"}</definedName>
    <definedName name="_1798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"}</definedName>
    <definedName name="_1798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"}</definedName>
    <definedName name="_1798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"}</definedName>
    <definedName name="_1798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"}</definedName>
    <definedName name="_1798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"}</definedName>
    <definedName name="_1798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"}</definedName>
    <definedName name="_1798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"}</definedName>
    <definedName name="_1798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"}</definedName>
    <definedName name="_1798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"}</definedName>
    <definedName name="_1798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"}</definedName>
    <definedName name="_1798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"}</definedName>
    <definedName name="_1798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"}</definedName>
    <definedName name="_1798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"}</definedName>
    <definedName name="_1798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"}</definedName>
    <definedName name="_1798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"}</definedName>
    <definedName name="_1798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"}</definedName>
    <definedName name="_1798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"}</definedName>
    <definedName name="_1798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0"}</definedName>
    <definedName name="_1798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0"}</definedName>
    <definedName name="_1798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0"}</definedName>
    <definedName name="_1798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0"}</definedName>
    <definedName name="_1798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6"}</definedName>
    <definedName name="_1798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6"}</definedName>
    <definedName name="_1798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6"}</definedName>
    <definedName name="_1798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6"}</definedName>
    <definedName name="_179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1"}</definedName>
    <definedName name="_179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1"}</definedName>
    <definedName name="_179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1"}</definedName>
    <definedName name="_179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1"}</definedName>
    <definedName name="_1799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5"}</definedName>
    <definedName name="_1799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5"}</definedName>
    <definedName name="_1799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5"}</definedName>
    <definedName name="_1799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5"}</definedName>
    <definedName name="_1799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4"}</definedName>
    <definedName name="_1799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4"}</definedName>
    <definedName name="_1799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4"}</definedName>
    <definedName name="_1799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4"}</definedName>
    <definedName name="_1799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3"}</definedName>
    <definedName name="_1799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3"}</definedName>
    <definedName name="_1799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3"}</definedName>
    <definedName name="_1799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3"}</definedName>
    <definedName name="_1799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2"}</definedName>
    <definedName name="_1799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2"}</definedName>
    <definedName name="_1799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2"}</definedName>
    <definedName name="_1799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2"}</definedName>
    <definedName name="_1799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1"}</definedName>
    <definedName name="_1799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1"}</definedName>
    <definedName name="_1799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1"}</definedName>
    <definedName name="_1799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1"}</definedName>
    <definedName name="_1799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0"}</definedName>
    <definedName name="_1799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0"}</definedName>
    <definedName name="_1799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0"}</definedName>
    <definedName name="_1799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0"}</definedName>
    <definedName name="_1799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8"}</definedName>
    <definedName name="_1799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8"}</definedName>
    <definedName name="_1799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8"}</definedName>
    <definedName name="_1799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8"}</definedName>
    <definedName name="_1799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7"}</definedName>
    <definedName name="_1799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7"}</definedName>
    <definedName name="_1799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7"}</definedName>
    <definedName name="_1799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7"}</definedName>
    <definedName name="_1799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6"}</definedName>
    <definedName name="_1799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6"}</definedName>
    <definedName name="_1799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6"}</definedName>
    <definedName name="_1799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6"}</definedName>
    <definedName name="_18__FDSAUDITLINK__" localSheetId="4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5"}</definedName>
    <definedName name="_18__FDSAUDITLINK__" localSheetId="2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5"}</definedName>
    <definedName name="_18__FDSAUDITLINK__" localSheetId="3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5"}</definedName>
    <definedName name="_18__FDSAUDITLINK__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5"}</definedName>
    <definedName name="_180__123Graph_BCHART_12" hidden="1">[18]Quarters!$X$25:$AA$25</definedName>
    <definedName name="_180__123Graph_DCHART_9" hidden="1">[5]Quarters!$L$61:$O$61</definedName>
    <definedName name="_180__123Graph_XChart_3" hidden="1">'[14]sales vol.'!$J$211:$J$214</definedName>
    <definedName name="_18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9"}</definedName>
    <definedName name="_18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9"}</definedName>
    <definedName name="_18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9"}</definedName>
    <definedName name="_18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9"}</definedName>
    <definedName name="_180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0"}</definedName>
    <definedName name="_180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0"}</definedName>
    <definedName name="_180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0"}</definedName>
    <definedName name="_180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0"}</definedName>
    <definedName name="_1800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5"}</definedName>
    <definedName name="_1800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5"}</definedName>
    <definedName name="_1800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5"}</definedName>
    <definedName name="_1800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5"}</definedName>
    <definedName name="_1800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4"}</definedName>
    <definedName name="_1800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4"}</definedName>
    <definedName name="_1800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4"}</definedName>
    <definedName name="_1800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4"}</definedName>
    <definedName name="_1800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3"}</definedName>
    <definedName name="_1800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3"}</definedName>
    <definedName name="_1800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3"}</definedName>
    <definedName name="_1800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3"}</definedName>
    <definedName name="_1800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2"}</definedName>
    <definedName name="_1800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2"}</definedName>
    <definedName name="_1800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2"}</definedName>
    <definedName name="_1800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2"}</definedName>
    <definedName name="_1800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1"}</definedName>
    <definedName name="_1800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1"}</definedName>
    <definedName name="_1800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1"}</definedName>
    <definedName name="_1800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1"}</definedName>
    <definedName name="_1800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0"}</definedName>
    <definedName name="_1800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0"}</definedName>
    <definedName name="_1800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0"}</definedName>
    <definedName name="_1800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0"}</definedName>
    <definedName name="_1800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9"}</definedName>
    <definedName name="_1800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9"}</definedName>
    <definedName name="_1800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9"}</definedName>
    <definedName name="_1800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9"}</definedName>
    <definedName name="_1800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8"}</definedName>
    <definedName name="_1800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8"}</definedName>
    <definedName name="_1800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8"}</definedName>
    <definedName name="_1800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8"}</definedName>
    <definedName name="_1800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7"}</definedName>
    <definedName name="_1800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7"}</definedName>
    <definedName name="_1800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7"}</definedName>
    <definedName name="_1800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7"}</definedName>
    <definedName name="_1800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6"}</definedName>
    <definedName name="_1800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6"}</definedName>
    <definedName name="_1800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6"}</definedName>
    <definedName name="_1800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6"}</definedName>
    <definedName name="_180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9"}</definedName>
    <definedName name="_180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9"}</definedName>
    <definedName name="_180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9"}</definedName>
    <definedName name="_180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9"}</definedName>
    <definedName name="_1801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5"}</definedName>
    <definedName name="_1801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5"}</definedName>
    <definedName name="_1801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5"}</definedName>
    <definedName name="_1801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5"}</definedName>
    <definedName name="_1801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4"}</definedName>
    <definedName name="_1801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4"}</definedName>
    <definedName name="_1801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4"}</definedName>
    <definedName name="_1801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4"}</definedName>
    <definedName name="_1801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3"}</definedName>
    <definedName name="_1801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3"}</definedName>
    <definedName name="_1801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3"}</definedName>
    <definedName name="_1801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3"}</definedName>
    <definedName name="_1801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2"}</definedName>
    <definedName name="_1801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2"}</definedName>
    <definedName name="_1801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2"}</definedName>
    <definedName name="_1801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2"}</definedName>
    <definedName name="_1801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1"}</definedName>
    <definedName name="_1801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1"}</definedName>
    <definedName name="_1801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1"}</definedName>
    <definedName name="_1801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1"}</definedName>
    <definedName name="_1801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0"}</definedName>
    <definedName name="_1801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0"}</definedName>
    <definedName name="_1801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0"}</definedName>
    <definedName name="_1801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0"}</definedName>
    <definedName name="_1801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9"}</definedName>
    <definedName name="_1801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9"}</definedName>
    <definedName name="_1801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9"}</definedName>
    <definedName name="_1801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9"}</definedName>
    <definedName name="_1801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8"}</definedName>
    <definedName name="_1801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8"}</definedName>
    <definedName name="_1801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8"}</definedName>
    <definedName name="_1801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8"}</definedName>
    <definedName name="_1801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7"}</definedName>
    <definedName name="_1801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7"}</definedName>
    <definedName name="_1801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7"}</definedName>
    <definedName name="_1801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7"}</definedName>
    <definedName name="_1801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6"}</definedName>
    <definedName name="_1801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6"}</definedName>
    <definedName name="_1801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6"}</definedName>
    <definedName name="_1801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6"}</definedName>
    <definedName name="_180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8"}</definedName>
    <definedName name="_180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8"}</definedName>
    <definedName name="_180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8"}</definedName>
    <definedName name="_180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8"}</definedName>
    <definedName name="_1802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5"}</definedName>
    <definedName name="_1802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5"}</definedName>
    <definedName name="_1802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5"}</definedName>
    <definedName name="_1802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5"}</definedName>
    <definedName name="_1802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4"}</definedName>
    <definedName name="_1802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4"}</definedName>
    <definedName name="_1802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4"}</definedName>
    <definedName name="_1802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4"}</definedName>
    <definedName name="_1802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3"}</definedName>
    <definedName name="_1802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3"}</definedName>
    <definedName name="_1802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3"}</definedName>
    <definedName name="_1802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3"}</definedName>
    <definedName name="_1802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2"}</definedName>
    <definedName name="_1802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2"}</definedName>
    <definedName name="_1802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2"}</definedName>
    <definedName name="_1802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2"}</definedName>
    <definedName name="_1802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1"}</definedName>
    <definedName name="_1802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1"}</definedName>
    <definedName name="_1802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1"}</definedName>
    <definedName name="_1802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1"}</definedName>
    <definedName name="_1802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0"}</definedName>
    <definedName name="_1802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0"}</definedName>
    <definedName name="_1802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0"}</definedName>
    <definedName name="_1802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0"}</definedName>
    <definedName name="_1802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9"}</definedName>
    <definedName name="_1802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9"}</definedName>
    <definedName name="_1802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9"}</definedName>
    <definedName name="_1802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9"}</definedName>
    <definedName name="_1802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8"}</definedName>
    <definedName name="_1802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8"}</definedName>
    <definedName name="_1802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8"}</definedName>
    <definedName name="_1802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8"}</definedName>
    <definedName name="_1802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7"}</definedName>
    <definedName name="_1802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7"}</definedName>
    <definedName name="_1802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7"}</definedName>
    <definedName name="_1802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7"}</definedName>
    <definedName name="_1802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6"}</definedName>
    <definedName name="_1802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6"}</definedName>
    <definedName name="_1802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6"}</definedName>
    <definedName name="_1802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6"}</definedName>
    <definedName name="_180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7"}</definedName>
    <definedName name="_180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7"}</definedName>
    <definedName name="_180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7"}</definedName>
    <definedName name="_180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7"}</definedName>
    <definedName name="_1803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5"}</definedName>
    <definedName name="_1803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5"}</definedName>
    <definedName name="_1803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5"}</definedName>
    <definedName name="_1803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5"}</definedName>
    <definedName name="_1803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4"}</definedName>
    <definedName name="_1803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4"}</definedName>
    <definedName name="_1803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4"}</definedName>
    <definedName name="_1803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4"}</definedName>
    <definedName name="_1803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3"}</definedName>
    <definedName name="_1803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3"}</definedName>
    <definedName name="_1803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3"}</definedName>
    <definedName name="_1803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3"}</definedName>
    <definedName name="_1803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2"}</definedName>
    <definedName name="_1803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2"}</definedName>
    <definedName name="_1803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2"}</definedName>
    <definedName name="_1803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2"}</definedName>
    <definedName name="_1803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1"}</definedName>
    <definedName name="_1803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1"}</definedName>
    <definedName name="_1803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1"}</definedName>
    <definedName name="_1803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1"}</definedName>
    <definedName name="_1803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0"}</definedName>
    <definedName name="_1803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0"}</definedName>
    <definedName name="_1803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0"}</definedName>
    <definedName name="_1803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0"}</definedName>
    <definedName name="_1803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9"}</definedName>
    <definedName name="_1803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9"}</definedName>
    <definedName name="_1803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9"}</definedName>
    <definedName name="_1803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9"}</definedName>
    <definedName name="_1803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8"}</definedName>
    <definedName name="_1803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8"}</definedName>
    <definedName name="_1803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8"}</definedName>
    <definedName name="_1803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8"}</definedName>
    <definedName name="_1803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7"}</definedName>
    <definedName name="_1803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7"}</definedName>
    <definedName name="_1803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7"}</definedName>
    <definedName name="_1803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7"}</definedName>
    <definedName name="_1803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6"}</definedName>
    <definedName name="_1803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6"}</definedName>
    <definedName name="_1803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6"}</definedName>
    <definedName name="_1803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6"}</definedName>
    <definedName name="_180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6"}</definedName>
    <definedName name="_180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6"}</definedName>
    <definedName name="_180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6"}</definedName>
    <definedName name="_180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6"}</definedName>
    <definedName name="_1804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5"}</definedName>
    <definedName name="_1804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5"}</definedName>
    <definedName name="_1804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5"}</definedName>
    <definedName name="_1804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5"}</definedName>
    <definedName name="_1804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4"}</definedName>
    <definedName name="_1804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4"}</definedName>
    <definedName name="_1804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4"}</definedName>
    <definedName name="_1804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4"}</definedName>
    <definedName name="_1804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3"}</definedName>
    <definedName name="_1804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3"}</definedName>
    <definedName name="_1804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3"}</definedName>
    <definedName name="_1804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3"}</definedName>
    <definedName name="_1804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2"}</definedName>
    <definedName name="_1804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2"}</definedName>
    <definedName name="_1804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2"}</definedName>
    <definedName name="_1804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2"}</definedName>
    <definedName name="_1804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1"}</definedName>
    <definedName name="_1804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1"}</definedName>
    <definedName name="_1804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1"}</definedName>
    <definedName name="_1804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1"}</definedName>
    <definedName name="_1804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0"}</definedName>
    <definedName name="_1804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0"}</definedName>
    <definedName name="_1804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0"}</definedName>
    <definedName name="_1804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0"}</definedName>
    <definedName name="_1804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9"}</definedName>
    <definedName name="_1804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9"}</definedName>
    <definedName name="_1804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9"}</definedName>
    <definedName name="_1804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9"}</definedName>
    <definedName name="_1804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8"}</definedName>
    <definedName name="_1804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8"}</definedName>
    <definedName name="_1804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8"}</definedName>
    <definedName name="_1804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8"}</definedName>
    <definedName name="_1804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7"}</definedName>
    <definedName name="_1804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7"}</definedName>
    <definedName name="_1804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7"}</definedName>
    <definedName name="_1804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7"}</definedName>
    <definedName name="_1804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6"}</definedName>
    <definedName name="_1804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6"}</definedName>
    <definedName name="_1804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6"}</definedName>
    <definedName name="_1804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6"}</definedName>
    <definedName name="_180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5"}</definedName>
    <definedName name="_180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5"}</definedName>
    <definedName name="_180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5"}</definedName>
    <definedName name="_180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5"}</definedName>
    <definedName name="_1805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5"}</definedName>
    <definedName name="_1805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5"}</definedName>
    <definedName name="_1805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5"}</definedName>
    <definedName name="_1805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5"}</definedName>
    <definedName name="_1805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4"}</definedName>
    <definedName name="_1805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4"}</definedName>
    <definedName name="_1805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4"}</definedName>
    <definedName name="_1805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4"}</definedName>
    <definedName name="_1805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3"}</definedName>
    <definedName name="_1805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3"}</definedName>
    <definedName name="_1805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3"}</definedName>
    <definedName name="_1805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3"}</definedName>
    <definedName name="_1805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2"}</definedName>
    <definedName name="_1805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2"}</definedName>
    <definedName name="_1805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2"}</definedName>
    <definedName name="_1805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2"}</definedName>
    <definedName name="_1805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1"}</definedName>
    <definedName name="_1805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1"}</definedName>
    <definedName name="_1805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1"}</definedName>
    <definedName name="_1805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1"}</definedName>
    <definedName name="_1805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0"}</definedName>
    <definedName name="_1805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0"}</definedName>
    <definedName name="_1805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0"}</definedName>
    <definedName name="_1805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0"}</definedName>
    <definedName name="_1805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9"}</definedName>
    <definedName name="_1805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9"}</definedName>
    <definedName name="_1805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9"}</definedName>
    <definedName name="_1805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9"}</definedName>
    <definedName name="_1805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8"}</definedName>
    <definedName name="_1805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8"}</definedName>
    <definedName name="_1805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8"}</definedName>
    <definedName name="_1805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8"}</definedName>
    <definedName name="_1805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7"}</definedName>
    <definedName name="_1805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7"}</definedName>
    <definedName name="_1805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7"}</definedName>
    <definedName name="_1805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7"}</definedName>
    <definedName name="_1805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6"}</definedName>
    <definedName name="_1805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6"}</definedName>
    <definedName name="_1805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6"}</definedName>
    <definedName name="_1805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6"}</definedName>
    <definedName name="_180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4"}</definedName>
    <definedName name="_180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4"}</definedName>
    <definedName name="_180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4"}</definedName>
    <definedName name="_180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4"}</definedName>
    <definedName name="_1806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5"}</definedName>
    <definedName name="_1806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5"}</definedName>
    <definedName name="_1806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5"}</definedName>
    <definedName name="_1806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5"}</definedName>
    <definedName name="_1806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4"}</definedName>
    <definedName name="_1806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4"}</definedName>
    <definedName name="_1806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4"}</definedName>
    <definedName name="_1806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4"}</definedName>
    <definedName name="_1806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3"}</definedName>
    <definedName name="_1806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3"}</definedName>
    <definedName name="_1806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3"}</definedName>
    <definedName name="_1806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3"}</definedName>
    <definedName name="_1806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2"}</definedName>
    <definedName name="_1806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2"}</definedName>
    <definedName name="_1806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2"}</definedName>
    <definedName name="_1806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2"}</definedName>
    <definedName name="_1806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1"}</definedName>
    <definedName name="_1806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1"}</definedName>
    <definedName name="_1806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1"}</definedName>
    <definedName name="_1806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1"}</definedName>
    <definedName name="_1806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0"}</definedName>
    <definedName name="_1806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0"}</definedName>
    <definedName name="_1806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0"}</definedName>
    <definedName name="_1806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0"}</definedName>
    <definedName name="_1806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9"}</definedName>
    <definedName name="_1806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9"}</definedName>
    <definedName name="_1806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9"}</definedName>
    <definedName name="_1806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9"}</definedName>
    <definedName name="_1806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8"}</definedName>
    <definedName name="_1806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8"}</definedName>
    <definedName name="_1806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8"}</definedName>
    <definedName name="_1806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8"}</definedName>
    <definedName name="_1806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7"}</definedName>
    <definedName name="_1806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7"}</definedName>
    <definedName name="_1806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7"}</definedName>
    <definedName name="_1806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7"}</definedName>
    <definedName name="_1806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6"}</definedName>
    <definedName name="_1806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6"}</definedName>
    <definedName name="_1806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6"}</definedName>
    <definedName name="_1806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6"}</definedName>
    <definedName name="_180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3"}</definedName>
    <definedName name="_180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3"}</definedName>
    <definedName name="_180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3"}</definedName>
    <definedName name="_180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3"}</definedName>
    <definedName name="_1807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5"}</definedName>
    <definedName name="_1807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5"}</definedName>
    <definedName name="_1807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5"}</definedName>
    <definedName name="_1807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5"}</definedName>
    <definedName name="_1807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4"}</definedName>
    <definedName name="_1807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4"}</definedName>
    <definedName name="_1807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4"}</definedName>
    <definedName name="_1807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4"}</definedName>
    <definedName name="_1807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3"}</definedName>
    <definedName name="_1807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3"}</definedName>
    <definedName name="_1807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3"}</definedName>
    <definedName name="_1807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3"}</definedName>
    <definedName name="_1807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2"}</definedName>
    <definedName name="_1807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2"}</definedName>
    <definedName name="_1807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2"}</definedName>
    <definedName name="_1807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2"}</definedName>
    <definedName name="_1807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1"}</definedName>
    <definedName name="_1807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1"}</definedName>
    <definedName name="_1807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1"}</definedName>
    <definedName name="_1807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1"}</definedName>
    <definedName name="_1807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0"}</definedName>
    <definedName name="_1807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0"}</definedName>
    <definedName name="_1807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0"}</definedName>
    <definedName name="_1807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0"}</definedName>
    <definedName name="_1807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9"}</definedName>
    <definedName name="_1807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9"}</definedName>
    <definedName name="_1807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9"}</definedName>
    <definedName name="_1807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9"}</definedName>
    <definedName name="_1807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8"}</definedName>
    <definedName name="_1807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8"}</definedName>
    <definedName name="_1807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8"}</definedName>
    <definedName name="_1807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8"}</definedName>
    <definedName name="_1807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7"}</definedName>
    <definedName name="_1807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7"}</definedName>
    <definedName name="_1807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7"}</definedName>
    <definedName name="_1807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7"}</definedName>
    <definedName name="_1807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6"}</definedName>
    <definedName name="_1807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6"}</definedName>
    <definedName name="_1807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6"}</definedName>
    <definedName name="_1807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6"}</definedName>
    <definedName name="_180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2"}</definedName>
    <definedName name="_180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2"}</definedName>
    <definedName name="_180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2"}</definedName>
    <definedName name="_180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2"}</definedName>
    <definedName name="_1808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5"}</definedName>
    <definedName name="_1808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5"}</definedName>
    <definedName name="_1808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5"}</definedName>
    <definedName name="_1808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5"}</definedName>
    <definedName name="_1808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4"}</definedName>
    <definedName name="_1808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4"}</definedName>
    <definedName name="_1808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4"}</definedName>
    <definedName name="_1808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4"}</definedName>
    <definedName name="_1808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3"}</definedName>
    <definedName name="_1808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3"}</definedName>
    <definedName name="_1808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3"}</definedName>
    <definedName name="_1808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3"}</definedName>
    <definedName name="_1808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2"}</definedName>
    <definedName name="_1808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2"}</definedName>
    <definedName name="_1808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2"}</definedName>
    <definedName name="_1808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2"}</definedName>
    <definedName name="_1808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1"}</definedName>
    <definedName name="_1808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1"}</definedName>
    <definedName name="_1808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1"}</definedName>
    <definedName name="_1808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1"}</definedName>
    <definedName name="_1808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0"}</definedName>
    <definedName name="_1808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0"}</definedName>
    <definedName name="_1808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0"}</definedName>
    <definedName name="_1808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0"}</definedName>
    <definedName name="_1808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9"}</definedName>
    <definedName name="_1808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9"}</definedName>
    <definedName name="_1808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9"}</definedName>
    <definedName name="_1808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9"}</definedName>
    <definedName name="_1808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8"}</definedName>
    <definedName name="_1808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8"}</definedName>
    <definedName name="_1808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8"}</definedName>
    <definedName name="_1808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8"}</definedName>
    <definedName name="_1808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7"}</definedName>
    <definedName name="_1808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7"}</definedName>
    <definedName name="_1808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7"}</definedName>
    <definedName name="_1808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7"}</definedName>
    <definedName name="_1808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6"}</definedName>
    <definedName name="_1808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6"}</definedName>
    <definedName name="_1808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6"}</definedName>
    <definedName name="_1808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6"}</definedName>
    <definedName name="_180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1"}</definedName>
    <definedName name="_180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1"}</definedName>
    <definedName name="_180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1"}</definedName>
    <definedName name="_180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1"}</definedName>
    <definedName name="_1809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5"}</definedName>
    <definedName name="_1809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5"}</definedName>
    <definedName name="_1809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5"}</definedName>
    <definedName name="_1809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5"}</definedName>
    <definedName name="_1809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4"}</definedName>
    <definedName name="_1809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4"}</definedName>
    <definedName name="_1809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4"}</definedName>
    <definedName name="_1809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4"}</definedName>
    <definedName name="_1809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3"}</definedName>
    <definedName name="_1809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3"}</definedName>
    <definedName name="_1809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3"}</definedName>
    <definedName name="_1809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3"}</definedName>
    <definedName name="_1809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2"}</definedName>
    <definedName name="_1809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2"}</definedName>
    <definedName name="_1809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2"}</definedName>
    <definedName name="_1809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2"}</definedName>
    <definedName name="_1809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1"}</definedName>
    <definedName name="_1809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1"}</definedName>
    <definedName name="_1809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1"}</definedName>
    <definedName name="_1809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1"}</definedName>
    <definedName name="_1809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0"}</definedName>
    <definedName name="_1809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0"}</definedName>
    <definedName name="_1809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0"}</definedName>
    <definedName name="_1809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0"}</definedName>
    <definedName name="_1809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9"}</definedName>
    <definedName name="_1809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9"}</definedName>
    <definedName name="_1809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9"}</definedName>
    <definedName name="_1809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9"}</definedName>
    <definedName name="_1809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8"}</definedName>
    <definedName name="_1809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8"}</definedName>
    <definedName name="_1809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8"}</definedName>
    <definedName name="_1809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8"}</definedName>
    <definedName name="_1809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7"}</definedName>
    <definedName name="_1809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7"}</definedName>
    <definedName name="_1809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7"}</definedName>
    <definedName name="_1809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7"}</definedName>
    <definedName name="_1809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6"}</definedName>
    <definedName name="_1809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6"}</definedName>
    <definedName name="_1809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6"}</definedName>
    <definedName name="_1809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6"}</definedName>
    <definedName name="_181__123Graph_C_Chart_1A" hidden="1">'[13]Stock Price'!$D$4:$D$265</definedName>
    <definedName name="_181__123Graph_E_Chart_1A" hidden="1">'[15]Stock Price'!$F$4:$F$265</definedName>
    <definedName name="_181__123Graph_XChart_4" hidden="1">'[14]sales vol.'!$I$1121:$I$1122</definedName>
    <definedName name="_18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8"}</definedName>
    <definedName name="_18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8"}</definedName>
    <definedName name="_18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8"}</definedName>
    <definedName name="_18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8"}</definedName>
    <definedName name="_181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0"}</definedName>
    <definedName name="_181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0"}</definedName>
    <definedName name="_181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0"}</definedName>
    <definedName name="_181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0"}</definedName>
    <definedName name="_1810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5"}</definedName>
    <definedName name="_1810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5"}</definedName>
    <definedName name="_1810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5"}</definedName>
    <definedName name="_1810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5"}</definedName>
    <definedName name="_1810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4"}</definedName>
    <definedName name="_1810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4"}</definedName>
    <definedName name="_1810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4"}</definedName>
    <definedName name="_1810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4"}</definedName>
    <definedName name="_1810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3"}</definedName>
    <definedName name="_1810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3"}</definedName>
    <definedName name="_1810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3"}</definedName>
    <definedName name="_1810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3"}</definedName>
    <definedName name="_1810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2"}</definedName>
    <definedName name="_1810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2"}</definedName>
    <definedName name="_1810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2"}</definedName>
    <definedName name="_1810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2"}</definedName>
    <definedName name="_1810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1"}</definedName>
    <definedName name="_1810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1"}</definedName>
    <definedName name="_1810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1"}</definedName>
    <definedName name="_1810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1"}</definedName>
    <definedName name="_1810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0"}</definedName>
    <definedName name="_1810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0"}</definedName>
    <definedName name="_1810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0"}</definedName>
    <definedName name="_1810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0"}</definedName>
    <definedName name="_1810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9"}</definedName>
    <definedName name="_1810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9"}</definedName>
    <definedName name="_1810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9"}</definedName>
    <definedName name="_1810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9"}</definedName>
    <definedName name="_1810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8"}</definedName>
    <definedName name="_1810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8"}</definedName>
    <definedName name="_1810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8"}</definedName>
    <definedName name="_1810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8"}</definedName>
    <definedName name="_1810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7"}</definedName>
    <definedName name="_1810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7"}</definedName>
    <definedName name="_1810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7"}</definedName>
    <definedName name="_1810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7"}</definedName>
    <definedName name="_1810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6"}</definedName>
    <definedName name="_1810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6"}</definedName>
    <definedName name="_1810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6"}</definedName>
    <definedName name="_1810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6"}</definedName>
    <definedName name="_181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9"}</definedName>
    <definedName name="_181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9"}</definedName>
    <definedName name="_181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9"}</definedName>
    <definedName name="_181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9"}</definedName>
    <definedName name="_1811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5"}</definedName>
    <definedName name="_1811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5"}</definedName>
    <definedName name="_1811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5"}</definedName>
    <definedName name="_1811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5"}</definedName>
    <definedName name="_1811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4"}</definedName>
    <definedName name="_1811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4"}</definedName>
    <definedName name="_1811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4"}</definedName>
    <definedName name="_1811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4"}</definedName>
    <definedName name="_1811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3"}</definedName>
    <definedName name="_1811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3"}</definedName>
    <definedName name="_1811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3"}</definedName>
    <definedName name="_1811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3"}</definedName>
    <definedName name="_1811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2"}</definedName>
    <definedName name="_1811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2"}</definedName>
    <definedName name="_1811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2"}</definedName>
    <definedName name="_1811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2"}</definedName>
    <definedName name="_1811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1"}</definedName>
    <definedName name="_1811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1"}</definedName>
    <definedName name="_1811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1"}</definedName>
    <definedName name="_1811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1"}</definedName>
    <definedName name="_1811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0"}</definedName>
    <definedName name="_1811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0"}</definedName>
    <definedName name="_1811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0"}</definedName>
    <definedName name="_1811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0"}</definedName>
    <definedName name="_1811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9"}</definedName>
    <definedName name="_1811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9"}</definedName>
    <definedName name="_1811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9"}</definedName>
    <definedName name="_1811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9"}</definedName>
    <definedName name="_1811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8"}</definedName>
    <definedName name="_1811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8"}</definedName>
    <definedName name="_1811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8"}</definedName>
    <definedName name="_1811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8"}</definedName>
    <definedName name="_1811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7"}</definedName>
    <definedName name="_1811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7"}</definedName>
    <definedName name="_1811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7"}</definedName>
    <definedName name="_1811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7"}</definedName>
    <definedName name="_1811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6"}</definedName>
    <definedName name="_1811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6"}</definedName>
    <definedName name="_1811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6"}</definedName>
    <definedName name="_1811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6"}</definedName>
    <definedName name="_181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8"}</definedName>
    <definedName name="_181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8"}</definedName>
    <definedName name="_181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8"}</definedName>
    <definedName name="_181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8"}</definedName>
    <definedName name="_1812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5"}</definedName>
    <definedName name="_1812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5"}</definedName>
    <definedName name="_1812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5"}</definedName>
    <definedName name="_1812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5"}</definedName>
    <definedName name="_1812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4"}</definedName>
    <definedName name="_1812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4"}</definedName>
    <definedName name="_1812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4"}</definedName>
    <definedName name="_1812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4"}</definedName>
    <definedName name="_1812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3"}</definedName>
    <definedName name="_1812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3"}</definedName>
    <definedName name="_1812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3"}</definedName>
    <definedName name="_1812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3"}</definedName>
    <definedName name="_1812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2"}</definedName>
    <definedName name="_1812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2"}</definedName>
    <definedName name="_1812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2"}</definedName>
    <definedName name="_1812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2"}</definedName>
    <definedName name="_1812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1"}</definedName>
    <definedName name="_1812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1"}</definedName>
    <definedName name="_1812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1"}</definedName>
    <definedName name="_1812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1"}</definedName>
    <definedName name="_1812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0"}</definedName>
    <definedName name="_1812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0"}</definedName>
    <definedName name="_1812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0"}</definedName>
    <definedName name="_1812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0"}</definedName>
    <definedName name="_1812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9"}</definedName>
    <definedName name="_1812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9"}</definedName>
    <definedName name="_1812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9"}</definedName>
    <definedName name="_1812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9"}</definedName>
    <definedName name="_1812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8"}</definedName>
    <definedName name="_1812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8"}</definedName>
    <definedName name="_1812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8"}</definedName>
    <definedName name="_1812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8"}</definedName>
    <definedName name="_1812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7"}</definedName>
    <definedName name="_1812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7"}</definedName>
    <definedName name="_1812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7"}</definedName>
    <definedName name="_1812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7"}</definedName>
    <definedName name="_1812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6"}</definedName>
    <definedName name="_1812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6"}</definedName>
    <definedName name="_1812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6"}</definedName>
    <definedName name="_1812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6"}</definedName>
    <definedName name="_181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7"}</definedName>
    <definedName name="_181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7"}</definedName>
    <definedName name="_181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7"}</definedName>
    <definedName name="_181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7"}</definedName>
    <definedName name="_1813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5"}</definedName>
    <definedName name="_1813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5"}</definedName>
    <definedName name="_1813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5"}</definedName>
    <definedName name="_1813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5"}</definedName>
    <definedName name="_1813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4"}</definedName>
    <definedName name="_1813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4"}</definedName>
    <definedName name="_1813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4"}</definedName>
    <definedName name="_1813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4"}</definedName>
    <definedName name="_1813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3"}</definedName>
    <definedName name="_1813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3"}</definedName>
    <definedName name="_1813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3"}</definedName>
    <definedName name="_1813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3"}</definedName>
    <definedName name="_1813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2"}</definedName>
    <definedName name="_1813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2"}</definedName>
    <definedName name="_1813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2"}</definedName>
    <definedName name="_1813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2"}</definedName>
    <definedName name="_1813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1"}</definedName>
    <definedName name="_1813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1"}</definedName>
    <definedName name="_1813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1"}</definedName>
    <definedName name="_1813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1"}</definedName>
    <definedName name="_1813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0"}</definedName>
    <definedName name="_1813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0"}</definedName>
    <definedName name="_1813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0"}</definedName>
    <definedName name="_1813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0"}</definedName>
    <definedName name="_1813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9"}</definedName>
    <definedName name="_1813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9"}</definedName>
    <definedName name="_1813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9"}</definedName>
    <definedName name="_1813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9"}</definedName>
    <definedName name="_1813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8"}</definedName>
    <definedName name="_1813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8"}</definedName>
    <definedName name="_1813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8"}</definedName>
    <definedName name="_1813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8"}</definedName>
    <definedName name="_1813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7"}</definedName>
    <definedName name="_1813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7"}</definedName>
    <definedName name="_1813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7"}</definedName>
    <definedName name="_1813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7"}</definedName>
    <definedName name="_1813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6"}</definedName>
    <definedName name="_1813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6"}</definedName>
    <definedName name="_1813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6"}</definedName>
    <definedName name="_1813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6"}</definedName>
    <definedName name="_181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6"}</definedName>
    <definedName name="_181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6"}</definedName>
    <definedName name="_181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6"}</definedName>
    <definedName name="_181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6"}</definedName>
    <definedName name="_1814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5"}</definedName>
    <definedName name="_1814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5"}</definedName>
    <definedName name="_1814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5"}</definedName>
    <definedName name="_1814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5"}</definedName>
    <definedName name="_1814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4"}</definedName>
    <definedName name="_1814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4"}</definedName>
    <definedName name="_1814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4"}</definedName>
    <definedName name="_1814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4"}</definedName>
    <definedName name="_1814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3"}</definedName>
    <definedName name="_1814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3"}</definedName>
    <definedName name="_1814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3"}</definedName>
    <definedName name="_1814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3"}</definedName>
    <definedName name="_1814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2"}</definedName>
    <definedName name="_1814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2"}</definedName>
    <definedName name="_1814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2"}</definedName>
    <definedName name="_1814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2"}</definedName>
    <definedName name="_1814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1"}</definedName>
    <definedName name="_1814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1"}</definedName>
    <definedName name="_1814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1"}</definedName>
    <definedName name="_1814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1"}</definedName>
    <definedName name="_1814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0"}</definedName>
    <definedName name="_1814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0"}</definedName>
    <definedName name="_1814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0"}</definedName>
    <definedName name="_1814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0"}</definedName>
    <definedName name="_1814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9"}</definedName>
    <definedName name="_1814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9"}</definedName>
    <definedName name="_1814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9"}</definedName>
    <definedName name="_1814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9"}</definedName>
    <definedName name="_1814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8"}</definedName>
    <definedName name="_1814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8"}</definedName>
    <definedName name="_1814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8"}</definedName>
    <definedName name="_1814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8"}</definedName>
    <definedName name="_1814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7"}</definedName>
    <definedName name="_1814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7"}</definedName>
    <definedName name="_1814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7"}</definedName>
    <definedName name="_1814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7"}</definedName>
    <definedName name="_1814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6"}</definedName>
    <definedName name="_1814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6"}</definedName>
    <definedName name="_1814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6"}</definedName>
    <definedName name="_1814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6"}</definedName>
    <definedName name="_181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5"}</definedName>
    <definedName name="_181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5"}</definedName>
    <definedName name="_181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5"}</definedName>
    <definedName name="_181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5"}</definedName>
    <definedName name="_1815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5"}</definedName>
    <definedName name="_1815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5"}</definedName>
    <definedName name="_1815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5"}</definedName>
    <definedName name="_1815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5"}</definedName>
    <definedName name="_1815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4"}</definedName>
    <definedName name="_1815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4"}</definedName>
    <definedName name="_1815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4"}</definedName>
    <definedName name="_1815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4"}</definedName>
    <definedName name="_1815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3"}</definedName>
    <definedName name="_1815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3"}</definedName>
    <definedName name="_1815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3"}</definedName>
    <definedName name="_1815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3"}</definedName>
    <definedName name="_1815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2"}</definedName>
    <definedName name="_1815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2"}</definedName>
    <definedName name="_1815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2"}</definedName>
    <definedName name="_1815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2"}</definedName>
    <definedName name="_1815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1"}</definedName>
    <definedName name="_1815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1"}</definedName>
    <definedName name="_1815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1"}</definedName>
    <definedName name="_1815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1"}</definedName>
    <definedName name="_1815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0"}</definedName>
    <definedName name="_1815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0"}</definedName>
    <definedName name="_1815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0"}</definedName>
    <definedName name="_1815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0"}</definedName>
    <definedName name="_1815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9"}</definedName>
    <definedName name="_1815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9"}</definedName>
    <definedName name="_1815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9"}</definedName>
    <definedName name="_1815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9"}</definedName>
    <definedName name="_1815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8"}</definedName>
    <definedName name="_1815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8"}</definedName>
    <definedName name="_1815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8"}</definedName>
    <definedName name="_1815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8"}</definedName>
    <definedName name="_1815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7"}</definedName>
    <definedName name="_1815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7"}</definedName>
    <definedName name="_1815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7"}</definedName>
    <definedName name="_1815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7"}</definedName>
    <definedName name="_1815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6"}</definedName>
    <definedName name="_1815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6"}</definedName>
    <definedName name="_1815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6"}</definedName>
    <definedName name="_1815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6"}</definedName>
    <definedName name="_181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4"}</definedName>
    <definedName name="_181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4"}</definedName>
    <definedName name="_181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4"}</definedName>
    <definedName name="_181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4"}</definedName>
    <definedName name="_1816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5"}</definedName>
    <definedName name="_1816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5"}</definedName>
    <definedName name="_1816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5"}</definedName>
    <definedName name="_1816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5"}</definedName>
    <definedName name="_1816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4"}</definedName>
    <definedName name="_1816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4"}</definedName>
    <definedName name="_1816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4"}</definedName>
    <definedName name="_1816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4"}</definedName>
    <definedName name="_1816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3"}</definedName>
    <definedName name="_1816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3"}</definedName>
    <definedName name="_1816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3"}</definedName>
    <definedName name="_1816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3"}</definedName>
    <definedName name="_1816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2"}</definedName>
    <definedName name="_1816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2"}</definedName>
    <definedName name="_1816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2"}</definedName>
    <definedName name="_1816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2"}</definedName>
    <definedName name="_1816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1"}</definedName>
    <definedName name="_1816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1"}</definedName>
    <definedName name="_1816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1"}</definedName>
    <definedName name="_1816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1"}</definedName>
    <definedName name="_1816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0"}</definedName>
    <definedName name="_1816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0"}</definedName>
    <definedName name="_1816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0"}</definedName>
    <definedName name="_1816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0"}</definedName>
    <definedName name="_1816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9"}</definedName>
    <definedName name="_1816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9"}</definedName>
    <definedName name="_1816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9"}</definedName>
    <definedName name="_1816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9"}</definedName>
    <definedName name="_1816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8"}</definedName>
    <definedName name="_1816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8"}</definedName>
    <definedName name="_1816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8"}</definedName>
    <definedName name="_1816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8"}</definedName>
    <definedName name="_1816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7"}</definedName>
    <definedName name="_1816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7"}</definedName>
    <definedName name="_1816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7"}</definedName>
    <definedName name="_1816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7"}</definedName>
    <definedName name="_1816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6"}</definedName>
    <definedName name="_1816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6"}</definedName>
    <definedName name="_1816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6"}</definedName>
    <definedName name="_1816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6"}</definedName>
    <definedName name="_181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3"}</definedName>
    <definedName name="_181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3"}</definedName>
    <definedName name="_181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3"}</definedName>
    <definedName name="_181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3"}</definedName>
    <definedName name="_1817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5"}</definedName>
    <definedName name="_1817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5"}</definedName>
    <definedName name="_1817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5"}</definedName>
    <definedName name="_1817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5"}</definedName>
    <definedName name="_1817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4"}</definedName>
    <definedName name="_1817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4"}</definedName>
    <definedName name="_1817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4"}</definedName>
    <definedName name="_1817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4"}</definedName>
    <definedName name="_1817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3"}</definedName>
    <definedName name="_1817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3"}</definedName>
    <definedName name="_1817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3"}</definedName>
    <definedName name="_1817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3"}</definedName>
    <definedName name="_1817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2"}</definedName>
    <definedName name="_1817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2"}</definedName>
    <definedName name="_1817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2"}</definedName>
    <definedName name="_1817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2"}</definedName>
    <definedName name="_1817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1"}</definedName>
    <definedName name="_1817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1"}</definedName>
    <definedName name="_1817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1"}</definedName>
    <definedName name="_1817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1"}</definedName>
    <definedName name="_1817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0"}</definedName>
    <definedName name="_1817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0"}</definedName>
    <definedName name="_1817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0"}</definedName>
    <definedName name="_1817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0"}</definedName>
    <definedName name="_1817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9"}</definedName>
    <definedName name="_1817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9"}</definedName>
    <definedName name="_1817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9"}</definedName>
    <definedName name="_1817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9"}</definedName>
    <definedName name="_1817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8"}</definedName>
    <definedName name="_1817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8"}</definedName>
    <definedName name="_1817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8"}</definedName>
    <definedName name="_1817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8"}</definedName>
    <definedName name="_1817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7"}</definedName>
    <definedName name="_1817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7"}</definedName>
    <definedName name="_1817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7"}</definedName>
    <definedName name="_1817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7"}</definedName>
    <definedName name="_1817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6"}</definedName>
    <definedName name="_1817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6"}</definedName>
    <definedName name="_1817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6"}</definedName>
    <definedName name="_1817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6"}</definedName>
    <definedName name="_181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2"}</definedName>
    <definedName name="_181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2"}</definedName>
    <definedName name="_181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2"}</definedName>
    <definedName name="_181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2"}</definedName>
    <definedName name="_1818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5"}</definedName>
    <definedName name="_1818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5"}</definedName>
    <definedName name="_1818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5"}</definedName>
    <definedName name="_1818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5"}</definedName>
    <definedName name="_1818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4"}</definedName>
    <definedName name="_1818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4"}</definedName>
    <definedName name="_1818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4"}</definedName>
    <definedName name="_1818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4"}</definedName>
    <definedName name="_1818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3"}</definedName>
    <definedName name="_1818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3"}</definedName>
    <definedName name="_1818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3"}</definedName>
    <definedName name="_1818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3"}</definedName>
    <definedName name="_1818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2"}</definedName>
    <definedName name="_1818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2"}</definedName>
    <definedName name="_1818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2"}</definedName>
    <definedName name="_1818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2"}</definedName>
    <definedName name="_1818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1"}</definedName>
    <definedName name="_1818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1"}</definedName>
    <definedName name="_1818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1"}</definedName>
    <definedName name="_1818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1"}</definedName>
    <definedName name="_1818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0"}</definedName>
    <definedName name="_1818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0"}</definedName>
    <definedName name="_1818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0"}</definedName>
    <definedName name="_1818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0"}</definedName>
    <definedName name="_1818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9"}</definedName>
    <definedName name="_1818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9"}</definedName>
    <definedName name="_1818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9"}</definedName>
    <definedName name="_1818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9"}</definedName>
    <definedName name="_1818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8"}</definedName>
    <definedName name="_1818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8"}</definedName>
    <definedName name="_1818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8"}</definedName>
    <definedName name="_1818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8"}</definedName>
    <definedName name="_1818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7"}</definedName>
    <definedName name="_1818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7"}</definedName>
    <definedName name="_1818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7"}</definedName>
    <definedName name="_1818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7"}</definedName>
    <definedName name="_1818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6"}</definedName>
    <definedName name="_1818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6"}</definedName>
    <definedName name="_1818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6"}</definedName>
    <definedName name="_1818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6"}</definedName>
    <definedName name="_181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1"}</definedName>
    <definedName name="_181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1"}</definedName>
    <definedName name="_181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1"}</definedName>
    <definedName name="_181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1"}</definedName>
    <definedName name="_1819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5"}</definedName>
    <definedName name="_1819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5"}</definedName>
    <definedName name="_1819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5"}</definedName>
    <definedName name="_1819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5"}</definedName>
    <definedName name="_1819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4"}</definedName>
    <definedName name="_1819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4"}</definedName>
    <definedName name="_1819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4"}</definedName>
    <definedName name="_1819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4"}</definedName>
    <definedName name="_1819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3"}</definedName>
    <definedName name="_1819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3"}</definedName>
    <definedName name="_1819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3"}</definedName>
    <definedName name="_1819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3"}</definedName>
    <definedName name="_1819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2"}</definedName>
    <definedName name="_1819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2"}</definedName>
    <definedName name="_1819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2"}</definedName>
    <definedName name="_1819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2"}</definedName>
    <definedName name="_1819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1"}</definedName>
    <definedName name="_1819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1"}</definedName>
    <definedName name="_1819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1"}</definedName>
    <definedName name="_1819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1"}</definedName>
    <definedName name="_1819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0"}</definedName>
    <definedName name="_1819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0"}</definedName>
    <definedName name="_1819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0"}</definedName>
    <definedName name="_1819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0"}</definedName>
    <definedName name="_1819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9"}</definedName>
    <definedName name="_1819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9"}</definedName>
    <definedName name="_1819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9"}</definedName>
    <definedName name="_1819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9"}</definedName>
    <definedName name="_1819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8"}</definedName>
    <definedName name="_1819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8"}</definedName>
    <definedName name="_1819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8"}</definedName>
    <definedName name="_1819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8"}</definedName>
    <definedName name="_1819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7"}</definedName>
    <definedName name="_1819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7"}</definedName>
    <definedName name="_1819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7"}</definedName>
    <definedName name="_1819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7"}</definedName>
    <definedName name="_1819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6"}</definedName>
    <definedName name="_1819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6"}</definedName>
    <definedName name="_1819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6"}</definedName>
    <definedName name="_1819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6"}</definedName>
    <definedName name="_182__123Graph_CCHART_10" hidden="1">[18]Quarters!$T$41:$T$41</definedName>
    <definedName name="_182__123Graph_ECHART_10" hidden="1">[5]Quarters!$H$41:$K$41</definedName>
    <definedName name="_182__123Graph_XChart_5" hidden="1">'[14]sales vol.'!$I$1632:$I$1635</definedName>
    <definedName name="_18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7"}</definedName>
    <definedName name="_18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7"}</definedName>
    <definedName name="_18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7"}</definedName>
    <definedName name="_18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7"}</definedName>
    <definedName name="_182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0"}</definedName>
    <definedName name="_182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0"}</definedName>
    <definedName name="_182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0"}</definedName>
    <definedName name="_182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0"}</definedName>
    <definedName name="_1820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5"}</definedName>
    <definedName name="_1820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5"}</definedName>
    <definedName name="_1820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5"}</definedName>
    <definedName name="_1820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5"}</definedName>
    <definedName name="_1820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4"}</definedName>
    <definedName name="_1820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4"}</definedName>
    <definedName name="_1820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4"}</definedName>
    <definedName name="_1820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4"}</definedName>
    <definedName name="_1820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3"}</definedName>
    <definedName name="_1820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3"}</definedName>
    <definedName name="_1820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3"}</definedName>
    <definedName name="_1820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3"}</definedName>
    <definedName name="_1820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2"}</definedName>
    <definedName name="_1820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2"}</definedName>
    <definedName name="_1820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2"}</definedName>
    <definedName name="_1820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2"}</definedName>
    <definedName name="_1820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1"}</definedName>
    <definedName name="_1820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1"}</definedName>
    <definedName name="_1820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1"}</definedName>
    <definedName name="_1820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1"}</definedName>
    <definedName name="_1820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0"}</definedName>
    <definedName name="_1820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0"}</definedName>
    <definedName name="_1820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0"}</definedName>
    <definedName name="_1820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0"}</definedName>
    <definedName name="_1820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9"}</definedName>
    <definedName name="_1820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9"}</definedName>
    <definedName name="_1820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9"}</definedName>
    <definedName name="_1820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9"}</definedName>
    <definedName name="_1820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8"}</definedName>
    <definedName name="_1820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8"}</definedName>
    <definedName name="_1820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8"}</definedName>
    <definedName name="_1820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8"}</definedName>
    <definedName name="_1820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7"}</definedName>
    <definedName name="_1820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7"}</definedName>
    <definedName name="_1820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7"}</definedName>
    <definedName name="_1820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7"}</definedName>
    <definedName name="_1820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6"}</definedName>
    <definedName name="_1820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6"}</definedName>
    <definedName name="_1820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6"}</definedName>
    <definedName name="_1820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6"}</definedName>
    <definedName name="_182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9"}</definedName>
    <definedName name="_182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9"}</definedName>
    <definedName name="_182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9"}</definedName>
    <definedName name="_182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9"}</definedName>
    <definedName name="_1821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5"}</definedName>
    <definedName name="_1821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5"}</definedName>
    <definedName name="_1821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5"}</definedName>
    <definedName name="_1821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5"}</definedName>
    <definedName name="_1821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4"}</definedName>
    <definedName name="_1821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4"}</definedName>
    <definedName name="_1821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4"}</definedName>
    <definedName name="_1821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4"}</definedName>
    <definedName name="_1821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3"}</definedName>
    <definedName name="_1821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3"}</definedName>
    <definedName name="_1821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3"}</definedName>
    <definedName name="_1821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3"}</definedName>
    <definedName name="_1821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2"}</definedName>
    <definedName name="_1821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2"}</definedName>
    <definedName name="_1821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2"}</definedName>
    <definedName name="_1821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2"}</definedName>
    <definedName name="_1821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1"}</definedName>
    <definedName name="_1821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1"}</definedName>
    <definedName name="_1821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1"}</definedName>
    <definedName name="_1821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1"}</definedName>
    <definedName name="_1821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0"}</definedName>
    <definedName name="_1821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0"}</definedName>
    <definedName name="_1821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0"}</definedName>
    <definedName name="_1821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0"}</definedName>
    <definedName name="_1821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9"}</definedName>
    <definedName name="_1821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9"}</definedName>
    <definedName name="_1821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9"}</definedName>
    <definedName name="_1821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9"}</definedName>
    <definedName name="_1821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8"}</definedName>
    <definedName name="_1821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8"}</definedName>
    <definedName name="_1821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8"}</definedName>
    <definedName name="_1821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8"}</definedName>
    <definedName name="_1821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7"}</definedName>
    <definedName name="_1821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7"}</definedName>
    <definedName name="_1821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7"}</definedName>
    <definedName name="_1821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7"}</definedName>
    <definedName name="_1821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6"}</definedName>
    <definedName name="_1821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6"}</definedName>
    <definedName name="_1821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6"}</definedName>
    <definedName name="_1821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6"}</definedName>
    <definedName name="_182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8"}</definedName>
    <definedName name="_182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8"}</definedName>
    <definedName name="_182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8"}</definedName>
    <definedName name="_182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8"}</definedName>
    <definedName name="_1822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5"}</definedName>
    <definedName name="_1822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5"}</definedName>
    <definedName name="_1822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5"}</definedName>
    <definedName name="_1822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5"}</definedName>
    <definedName name="_1822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4"}</definedName>
    <definedName name="_1822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4"}</definedName>
    <definedName name="_1822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4"}</definedName>
    <definedName name="_1822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4"}</definedName>
    <definedName name="_1822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3"}</definedName>
    <definedName name="_1822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3"}</definedName>
    <definedName name="_1822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3"}</definedName>
    <definedName name="_1822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3"}</definedName>
    <definedName name="_1822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2"}</definedName>
    <definedName name="_1822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2"}</definedName>
    <definedName name="_1822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2"}</definedName>
    <definedName name="_1822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2"}</definedName>
    <definedName name="_1822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1"}</definedName>
    <definedName name="_1822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1"}</definedName>
    <definedName name="_1822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1"}</definedName>
    <definedName name="_1822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1"}</definedName>
    <definedName name="_1822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0"}</definedName>
    <definedName name="_1822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0"}</definedName>
    <definedName name="_1822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0"}</definedName>
    <definedName name="_1822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0"}</definedName>
    <definedName name="_1822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9"}</definedName>
    <definedName name="_1822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9"}</definedName>
    <definedName name="_1822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9"}</definedName>
    <definedName name="_1822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9"}</definedName>
    <definedName name="_1822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8"}</definedName>
    <definedName name="_1822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8"}</definedName>
    <definedName name="_1822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8"}</definedName>
    <definedName name="_1822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8"}</definedName>
    <definedName name="_1822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7"}</definedName>
    <definedName name="_1822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7"}</definedName>
    <definedName name="_1822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7"}</definedName>
    <definedName name="_1822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7"}</definedName>
    <definedName name="_1822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6"}</definedName>
    <definedName name="_1822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6"}</definedName>
    <definedName name="_1822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6"}</definedName>
    <definedName name="_1822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6"}</definedName>
    <definedName name="_182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7"}</definedName>
    <definedName name="_182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7"}</definedName>
    <definedName name="_182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7"}</definedName>
    <definedName name="_182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7"}</definedName>
    <definedName name="_1823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5"}</definedName>
    <definedName name="_1823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5"}</definedName>
    <definedName name="_1823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5"}</definedName>
    <definedName name="_1823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5"}</definedName>
    <definedName name="_1823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4"}</definedName>
    <definedName name="_1823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4"}</definedName>
    <definedName name="_1823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4"}</definedName>
    <definedName name="_1823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4"}</definedName>
    <definedName name="_1823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3"}</definedName>
    <definedName name="_1823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3"}</definedName>
    <definedName name="_1823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3"}</definedName>
    <definedName name="_1823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3"}</definedName>
    <definedName name="_1823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2"}</definedName>
    <definedName name="_1823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2"}</definedName>
    <definedName name="_1823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2"}</definedName>
    <definedName name="_1823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2"}</definedName>
    <definedName name="_1823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1"}</definedName>
    <definedName name="_1823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1"}</definedName>
    <definedName name="_1823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1"}</definedName>
    <definedName name="_1823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1"}</definedName>
    <definedName name="_1823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0"}</definedName>
    <definedName name="_1823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0"}</definedName>
    <definedName name="_1823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0"}</definedName>
    <definedName name="_1823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0"}</definedName>
    <definedName name="_1823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9"}</definedName>
    <definedName name="_1823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9"}</definedName>
    <definedName name="_1823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9"}</definedName>
    <definedName name="_1823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9"}</definedName>
    <definedName name="_1823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8"}</definedName>
    <definedName name="_1823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8"}</definedName>
    <definedName name="_1823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8"}</definedName>
    <definedName name="_1823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8"}</definedName>
    <definedName name="_1823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7"}</definedName>
    <definedName name="_1823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7"}</definedName>
    <definedName name="_1823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7"}</definedName>
    <definedName name="_1823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7"}</definedName>
    <definedName name="_1823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6"}</definedName>
    <definedName name="_1823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6"}</definedName>
    <definedName name="_1823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6"}</definedName>
    <definedName name="_1823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6"}</definedName>
    <definedName name="_182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6"}</definedName>
    <definedName name="_182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6"}</definedName>
    <definedName name="_182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6"}</definedName>
    <definedName name="_182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6"}</definedName>
    <definedName name="_1824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5"}</definedName>
    <definedName name="_1824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5"}</definedName>
    <definedName name="_1824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5"}</definedName>
    <definedName name="_1824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5"}</definedName>
    <definedName name="_1824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4"}</definedName>
    <definedName name="_1824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4"}</definedName>
    <definedName name="_1824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4"}</definedName>
    <definedName name="_1824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4"}</definedName>
    <definedName name="_1824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3"}</definedName>
    <definedName name="_1824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3"}</definedName>
    <definedName name="_1824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3"}</definedName>
    <definedName name="_1824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3"}</definedName>
    <definedName name="_1824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2"}</definedName>
    <definedName name="_1824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2"}</definedName>
    <definedName name="_1824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2"}</definedName>
    <definedName name="_1824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2"}</definedName>
    <definedName name="_1824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1"}</definedName>
    <definedName name="_1824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1"}</definedName>
    <definedName name="_1824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1"}</definedName>
    <definedName name="_1824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1"}</definedName>
    <definedName name="_1824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0"}</definedName>
    <definedName name="_1824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0"}</definedName>
    <definedName name="_1824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0"}</definedName>
    <definedName name="_1824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0"}</definedName>
    <definedName name="_1824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9"}</definedName>
    <definedName name="_1824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9"}</definedName>
    <definedName name="_1824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9"}</definedName>
    <definedName name="_1824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9"}</definedName>
    <definedName name="_1824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8"}</definedName>
    <definedName name="_1824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8"}</definedName>
    <definedName name="_1824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8"}</definedName>
    <definedName name="_1824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8"}</definedName>
    <definedName name="_1824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7"}</definedName>
    <definedName name="_1824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7"}</definedName>
    <definedName name="_1824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7"}</definedName>
    <definedName name="_1824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7"}</definedName>
    <definedName name="_1824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6"}</definedName>
    <definedName name="_1824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6"}</definedName>
    <definedName name="_1824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6"}</definedName>
    <definedName name="_1824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6"}</definedName>
    <definedName name="_182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5"}</definedName>
    <definedName name="_182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5"}</definedName>
    <definedName name="_182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5"}</definedName>
    <definedName name="_182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5"}</definedName>
    <definedName name="_1825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5"}</definedName>
    <definedName name="_1825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5"}</definedName>
    <definedName name="_1825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5"}</definedName>
    <definedName name="_1825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5"}</definedName>
    <definedName name="_1825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4"}</definedName>
    <definedName name="_1825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4"}</definedName>
    <definedName name="_1825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4"}</definedName>
    <definedName name="_1825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4"}</definedName>
    <definedName name="_1825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3"}</definedName>
    <definedName name="_1825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3"}</definedName>
    <definedName name="_1825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3"}</definedName>
    <definedName name="_1825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3"}</definedName>
    <definedName name="_1825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2"}</definedName>
    <definedName name="_1825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2"}</definedName>
    <definedName name="_1825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2"}</definedName>
    <definedName name="_1825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2"}</definedName>
    <definedName name="_1825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1"}</definedName>
    <definedName name="_1825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1"}</definedName>
    <definedName name="_1825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1"}</definedName>
    <definedName name="_1825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1"}</definedName>
    <definedName name="_1825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0"}</definedName>
    <definedName name="_1825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0"}</definedName>
    <definedName name="_1825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0"}</definedName>
    <definedName name="_1825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0"}</definedName>
    <definedName name="_1825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9"}</definedName>
    <definedName name="_1825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9"}</definedName>
    <definedName name="_1825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9"}</definedName>
    <definedName name="_1825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9"}</definedName>
    <definedName name="_1825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8"}</definedName>
    <definedName name="_1825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8"}</definedName>
    <definedName name="_1825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8"}</definedName>
    <definedName name="_1825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8"}</definedName>
    <definedName name="_1825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7"}</definedName>
    <definedName name="_1825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7"}</definedName>
    <definedName name="_1825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7"}</definedName>
    <definedName name="_1825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7"}</definedName>
    <definedName name="_1825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6"}</definedName>
    <definedName name="_1825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6"}</definedName>
    <definedName name="_1825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6"}</definedName>
    <definedName name="_1825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6"}</definedName>
    <definedName name="_182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4"}</definedName>
    <definedName name="_182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4"}</definedName>
    <definedName name="_182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4"}</definedName>
    <definedName name="_182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4"}</definedName>
    <definedName name="_1826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5"}</definedName>
    <definedName name="_1826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5"}</definedName>
    <definedName name="_1826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5"}</definedName>
    <definedName name="_1826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5"}</definedName>
    <definedName name="_1826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4"}</definedName>
    <definedName name="_1826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4"}</definedName>
    <definedName name="_1826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4"}</definedName>
    <definedName name="_1826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4"}</definedName>
    <definedName name="_1826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3"}</definedName>
    <definedName name="_1826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3"}</definedName>
    <definedName name="_1826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3"}</definedName>
    <definedName name="_1826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3"}</definedName>
    <definedName name="_1826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2"}</definedName>
    <definedName name="_1826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2"}</definedName>
    <definedName name="_1826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2"}</definedName>
    <definedName name="_1826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2"}</definedName>
    <definedName name="_1826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1"}</definedName>
    <definedName name="_1826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1"}</definedName>
    <definedName name="_1826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1"}</definedName>
    <definedName name="_1826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1"}</definedName>
    <definedName name="_1826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0"}</definedName>
    <definedName name="_1826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0"}</definedName>
    <definedName name="_1826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0"}</definedName>
    <definedName name="_1826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0"}</definedName>
    <definedName name="_1826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9"}</definedName>
    <definedName name="_1826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9"}</definedName>
    <definedName name="_1826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9"}</definedName>
    <definedName name="_1826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9"}</definedName>
    <definedName name="_1826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8"}</definedName>
    <definedName name="_1826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8"}</definedName>
    <definedName name="_1826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8"}</definedName>
    <definedName name="_1826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8"}</definedName>
    <definedName name="_1826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7"}</definedName>
    <definedName name="_1826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7"}</definedName>
    <definedName name="_1826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7"}</definedName>
    <definedName name="_1826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7"}</definedName>
    <definedName name="_1826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6"}</definedName>
    <definedName name="_1826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6"}</definedName>
    <definedName name="_1826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6"}</definedName>
    <definedName name="_1826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6"}</definedName>
    <definedName name="_182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3"}</definedName>
    <definedName name="_182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3"}</definedName>
    <definedName name="_182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3"}</definedName>
    <definedName name="_182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3"}</definedName>
    <definedName name="_1827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5"}</definedName>
    <definedName name="_1827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5"}</definedName>
    <definedName name="_1827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5"}</definedName>
    <definedName name="_1827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5"}</definedName>
    <definedName name="_1827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4"}</definedName>
    <definedName name="_1827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4"}</definedName>
    <definedName name="_1827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4"}</definedName>
    <definedName name="_1827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4"}</definedName>
    <definedName name="_1827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3"}</definedName>
    <definedName name="_1827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3"}</definedName>
    <definedName name="_1827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3"}</definedName>
    <definedName name="_1827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3"}</definedName>
    <definedName name="_1827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2"}</definedName>
    <definedName name="_1827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2"}</definedName>
    <definedName name="_1827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2"}</definedName>
    <definedName name="_1827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2"}</definedName>
    <definedName name="_1827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1"}</definedName>
    <definedName name="_1827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1"}</definedName>
    <definedName name="_1827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1"}</definedName>
    <definedName name="_1827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1"}</definedName>
    <definedName name="_1827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0"}</definedName>
    <definedName name="_1827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0"}</definedName>
    <definedName name="_1827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0"}</definedName>
    <definedName name="_1827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0"}</definedName>
    <definedName name="_1827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9"}</definedName>
    <definedName name="_1827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9"}</definedName>
    <definedName name="_1827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9"}</definedName>
    <definedName name="_1827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9"}</definedName>
    <definedName name="_1827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8"}</definedName>
    <definedName name="_1827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8"}</definedName>
    <definedName name="_1827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8"}</definedName>
    <definedName name="_1827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8"}</definedName>
    <definedName name="_1827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7"}</definedName>
    <definedName name="_1827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7"}</definedName>
    <definedName name="_1827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7"}</definedName>
    <definedName name="_1827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7"}</definedName>
    <definedName name="_1827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6"}</definedName>
    <definedName name="_1827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6"}</definedName>
    <definedName name="_1827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6"}</definedName>
    <definedName name="_1827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6"}</definedName>
    <definedName name="_182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2"}</definedName>
    <definedName name="_182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2"}</definedName>
    <definedName name="_182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2"}</definedName>
    <definedName name="_182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2"}</definedName>
    <definedName name="_1828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5"}</definedName>
    <definedName name="_1828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5"}</definedName>
    <definedName name="_1828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5"}</definedName>
    <definedName name="_1828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5"}</definedName>
    <definedName name="_1828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4"}</definedName>
    <definedName name="_1828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4"}</definedName>
    <definedName name="_1828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4"}</definedName>
    <definedName name="_1828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4"}</definedName>
    <definedName name="_1828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3"}</definedName>
    <definedName name="_1828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3"}</definedName>
    <definedName name="_1828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3"}</definedName>
    <definedName name="_1828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3"}</definedName>
    <definedName name="_1828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2"}</definedName>
    <definedName name="_1828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2"}</definedName>
    <definedName name="_1828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2"}</definedName>
    <definedName name="_1828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2"}</definedName>
    <definedName name="_1828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1"}</definedName>
    <definedName name="_1828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1"}</definedName>
    <definedName name="_1828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1"}</definedName>
    <definedName name="_1828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1"}</definedName>
    <definedName name="_1828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0"}</definedName>
    <definedName name="_1828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0"}</definedName>
    <definedName name="_1828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0"}</definedName>
    <definedName name="_1828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0"}</definedName>
    <definedName name="_1828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9"}</definedName>
    <definedName name="_1828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9"}</definedName>
    <definedName name="_1828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9"}</definedName>
    <definedName name="_1828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9"}</definedName>
    <definedName name="_1828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8"}</definedName>
    <definedName name="_1828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8"}</definedName>
    <definedName name="_1828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8"}</definedName>
    <definedName name="_1828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8"}</definedName>
    <definedName name="_1828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7"}</definedName>
    <definedName name="_1828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7"}</definedName>
    <definedName name="_1828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7"}</definedName>
    <definedName name="_1828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7"}</definedName>
    <definedName name="_1828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6"}</definedName>
    <definedName name="_1828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6"}</definedName>
    <definedName name="_1828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6"}</definedName>
    <definedName name="_1828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6"}</definedName>
    <definedName name="_182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1"}</definedName>
    <definedName name="_182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1"}</definedName>
    <definedName name="_182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1"}</definedName>
    <definedName name="_182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1"}</definedName>
    <definedName name="_1829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5"}</definedName>
    <definedName name="_1829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5"}</definedName>
    <definedName name="_1829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5"}</definedName>
    <definedName name="_1829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5"}</definedName>
    <definedName name="_1829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4"}</definedName>
    <definedName name="_1829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4"}</definedName>
    <definedName name="_1829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4"}</definedName>
    <definedName name="_1829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4"}</definedName>
    <definedName name="_1829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3"}</definedName>
    <definedName name="_1829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3"}</definedName>
    <definedName name="_1829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3"}</definedName>
    <definedName name="_1829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3"}</definedName>
    <definedName name="_1829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2"}</definedName>
    <definedName name="_1829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2"}</definedName>
    <definedName name="_1829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2"}</definedName>
    <definedName name="_1829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2"}</definedName>
    <definedName name="_1829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1"}</definedName>
    <definedName name="_1829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1"}</definedName>
    <definedName name="_1829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1"}</definedName>
    <definedName name="_1829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1"}</definedName>
    <definedName name="_1829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0"}</definedName>
    <definedName name="_1829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0"}</definedName>
    <definedName name="_1829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0"}</definedName>
    <definedName name="_1829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0"}</definedName>
    <definedName name="_1829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9"}</definedName>
    <definedName name="_1829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9"}</definedName>
    <definedName name="_1829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9"}</definedName>
    <definedName name="_1829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9"}</definedName>
    <definedName name="_1829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8"}</definedName>
    <definedName name="_1829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8"}</definedName>
    <definedName name="_1829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8"}</definedName>
    <definedName name="_1829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8"}</definedName>
    <definedName name="_1829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7"}</definedName>
    <definedName name="_1829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7"}</definedName>
    <definedName name="_1829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7"}</definedName>
    <definedName name="_1829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7"}</definedName>
    <definedName name="_1829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6"}</definedName>
    <definedName name="_1829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6"}</definedName>
    <definedName name="_1829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6"}</definedName>
    <definedName name="_1829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6"}</definedName>
    <definedName name="_183__123Graph_CCHART_11" hidden="1">[18]Quarters!$T$62:$T$62</definedName>
    <definedName name="_183__123Graph_ECHART_11" hidden="1">[5]Quarters!$H$62:$K$62</definedName>
    <definedName name="_183__123Graph_XChart_6" hidden="1">'[14]sales vol.'!$I$2248:$I$2251</definedName>
    <definedName name="_18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6"}</definedName>
    <definedName name="_18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6"}</definedName>
    <definedName name="_18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6"}</definedName>
    <definedName name="_18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6"}</definedName>
    <definedName name="_183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0"}</definedName>
    <definedName name="_183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0"}</definedName>
    <definedName name="_183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0"}</definedName>
    <definedName name="_183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0"}</definedName>
    <definedName name="_1830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5"}</definedName>
    <definedName name="_1830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5"}</definedName>
    <definedName name="_1830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5"}</definedName>
    <definedName name="_1830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5"}</definedName>
    <definedName name="_1830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4"}</definedName>
    <definedName name="_1830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4"}</definedName>
    <definedName name="_1830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4"}</definedName>
    <definedName name="_1830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4"}</definedName>
    <definedName name="_1830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3"}</definedName>
    <definedName name="_1830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3"}</definedName>
    <definedName name="_1830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3"}</definedName>
    <definedName name="_1830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3"}</definedName>
    <definedName name="_1830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2"}</definedName>
    <definedName name="_1830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2"}</definedName>
    <definedName name="_1830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2"}</definedName>
    <definedName name="_1830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2"}</definedName>
    <definedName name="_1830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1"}</definedName>
    <definedName name="_1830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1"}</definedName>
    <definedName name="_1830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1"}</definedName>
    <definedName name="_1830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1"}</definedName>
    <definedName name="_1830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0"}</definedName>
    <definedName name="_1830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0"}</definedName>
    <definedName name="_1830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0"}</definedName>
    <definedName name="_1830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0"}</definedName>
    <definedName name="_1830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9"}</definedName>
    <definedName name="_1830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9"}</definedName>
    <definedName name="_1830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9"}</definedName>
    <definedName name="_1830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9"}</definedName>
    <definedName name="_1830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8"}</definedName>
    <definedName name="_1830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8"}</definedName>
    <definedName name="_1830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8"}</definedName>
    <definedName name="_1830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8"}</definedName>
    <definedName name="_1830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7"}</definedName>
    <definedName name="_1830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7"}</definedName>
    <definedName name="_1830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7"}</definedName>
    <definedName name="_1830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7"}</definedName>
    <definedName name="_1830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6"}</definedName>
    <definedName name="_1830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6"}</definedName>
    <definedName name="_1830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6"}</definedName>
    <definedName name="_1830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6"}</definedName>
    <definedName name="_183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9"}</definedName>
    <definedName name="_183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9"}</definedName>
    <definedName name="_183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9"}</definedName>
    <definedName name="_183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9"}</definedName>
    <definedName name="_1831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5"}</definedName>
    <definedName name="_1831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5"}</definedName>
    <definedName name="_1831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5"}</definedName>
    <definedName name="_1831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5"}</definedName>
    <definedName name="_1831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4"}</definedName>
    <definedName name="_1831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4"}</definedName>
    <definedName name="_1831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4"}</definedName>
    <definedName name="_1831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4"}</definedName>
    <definedName name="_1831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3"}</definedName>
    <definedName name="_1831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3"}</definedName>
    <definedName name="_1831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3"}</definedName>
    <definedName name="_1831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3"}</definedName>
    <definedName name="_1831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2"}</definedName>
    <definedName name="_1831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2"}</definedName>
    <definedName name="_1831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2"}</definedName>
    <definedName name="_1831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2"}</definedName>
    <definedName name="_1831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1"}</definedName>
    <definedName name="_1831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1"}</definedName>
    <definedName name="_1831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1"}</definedName>
    <definedName name="_1831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1"}</definedName>
    <definedName name="_1831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0"}</definedName>
    <definedName name="_1831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0"}</definedName>
    <definedName name="_1831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0"}</definedName>
    <definedName name="_1831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0"}</definedName>
    <definedName name="_1831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9"}</definedName>
    <definedName name="_1831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9"}</definedName>
    <definedName name="_1831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9"}</definedName>
    <definedName name="_1831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9"}</definedName>
    <definedName name="_1831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8"}</definedName>
    <definedName name="_1831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8"}</definedName>
    <definedName name="_1831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8"}</definedName>
    <definedName name="_1831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8"}</definedName>
    <definedName name="_1831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7"}</definedName>
    <definedName name="_1831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7"}</definedName>
    <definedName name="_1831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7"}</definedName>
    <definedName name="_1831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7"}</definedName>
    <definedName name="_1831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6"}</definedName>
    <definedName name="_1831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6"}</definedName>
    <definedName name="_1831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6"}</definedName>
    <definedName name="_1831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6"}</definedName>
    <definedName name="_183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8"}</definedName>
    <definedName name="_183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8"}</definedName>
    <definedName name="_183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8"}</definedName>
    <definedName name="_183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8"}</definedName>
    <definedName name="_1832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5"}</definedName>
    <definedName name="_1832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5"}</definedName>
    <definedName name="_1832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5"}</definedName>
    <definedName name="_1832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5"}</definedName>
    <definedName name="_1832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4"}</definedName>
    <definedName name="_1832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4"}</definedName>
    <definedName name="_1832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4"}</definedName>
    <definedName name="_1832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4"}</definedName>
    <definedName name="_1832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3"}</definedName>
    <definedName name="_1832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3"}</definedName>
    <definedName name="_1832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3"}</definedName>
    <definedName name="_1832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3"}</definedName>
    <definedName name="_1832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2"}</definedName>
    <definedName name="_1832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2"}</definedName>
    <definedName name="_1832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2"}</definedName>
    <definedName name="_1832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2"}</definedName>
    <definedName name="_1832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1"}</definedName>
    <definedName name="_1832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1"}</definedName>
    <definedName name="_1832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1"}</definedName>
    <definedName name="_1832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1"}</definedName>
    <definedName name="_1832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0"}</definedName>
    <definedName name="_1832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0"}</definedName>
    <definedName name="_1832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0"}</definedName>
    <definedName name="_1832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0"}</definedName>
    <definedName name="_1832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9"}</definedName>
    <definedName name="_1832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9"}</definedName>
    <definedName name="_1832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9"}</definedName>
    <definedName name="_1832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9"}</definedName>
    <definedName name="_1832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8"}</definedName>
    <definedName name="_1832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8"}</definedName>
    <definedName name="_1832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8"}</definedName>
    <definedName name="_1832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8"}</definedName>
    <definedName name="_1832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7"}</definedName>
    <definedName name="_1832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7"}</definedName>
    <definedName name="_1832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7"}</definedName>
    <definedName name="_1832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7"}</definedName>
    <definedName name="_1832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6"}</definedName>
    <definedName name="_1832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6"}</definedName>
    <definedName name="_1832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6"}</definedName>
    <definedName name="_1832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6"}</definedName>
    <definedName name="_183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7"}</definedName>
    <definedName name="_183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7"}</definedName>
    <definedName name="_183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7"}</definedName>
    <definedName name="_183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7"}</definedName>
    <definedName name="_1833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5"}</definedName>
    <definedName name="_1833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5"}</definedName>
    <definedName name="_1833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5"}</definedName>
    <definedName name="_1833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5"}</definedName>
    <definedName name="_1833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4"}</definedName>
    <definedName name="_1833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4"}</definedName>
    <definedName name="_1833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4"}</definedName>
    <definedName name="_1833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4"}</definedName>
    <definedName name="_1833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3"}</definedName>
    <definedName name="_1833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3"}</definedName>
    <definedName name="_1833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3"}</definedName>
    <definedName name="_1833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3"}</definedName>
    <definedName name="_1833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2"}</definedName>
    <definedName name="_1833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2"}</definedName>
    <definedName name="_1833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2"}</definedName>
    <definedName name="_1833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2"}</definedName>
    <definedName name="_1833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1"}</definedName>
    <definedName name="_1833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1"}</definedName>
    <definedName name="_1833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1"}</definedName>
    <definedName name="_1833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1"}</definedName>
    <definedName name="_1833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0"}</definedName>
    <definedName name="_1833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0"}</definedName>
    <definedName name="_1833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0"}</definedName>
    <definedName name="_1833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0"}</definedName>
    <definedName name="_1833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9"}</definedName>
    <definedName name="_1833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9"}</definedName>
    <definedName name="_1833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9"}</definedName>
    <definedName name="_1833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9"}</definedName>
    <definedName name="_1833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8"}</definedName>
    <definedName name="_1833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8"}</definedName>
    <definedName name="_1833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8"}</definedName>
    <definedName name="_1833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8"}</definedName>
    <definedName name="_1833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7"}</definedName>
    <definedName name="_1833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7"}</definedName>
    <definedName name="_1833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7"}</definedName>
    <definedName name="_1833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7"}</definedName>
    <definedName name="_1833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6"}</definedName>
    <definedName name="_1833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6"}</definedName>
    <definedName name="_1833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6"}</definedName>
    <definedName name="_1833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6"}</definedName>
    <definedName name="_183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6"}</definedName>
    <definedName name="_183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6"}</definedName>
    <definedName name="_183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6"}</definedName>
    <definedName name="_183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6"}</definedName>
    <definedName name="_1834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5"}</definedName>
    <definedName name="_1834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5"}</definedName>
    <definedName name="_1834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5"}</definedName>
    <definedName name="_1834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5"}</definedName>
    <definedName name="_1834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4"}</definedName>
    <definedName name="_1834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4"}</definedName>
    <definedName name="_1834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4"}</definedName>
    <definedName name="_1834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4"}</definedName>
    <definedName name="_1834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3"}</definedName>
    <definedName name="_1834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3"}</definedName>
    <definedName name="_1834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3"}</definedName>
    <definedName name="_1834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3"}</definedName>
    <definedName name="_1834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2"}</definedName>
    <definedName name="_1834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2"}</definedName>
    <definedName name="_1834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2"}</definedName>
    <definedName name="_1834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2"}</definedName>
    <definedName name="_1834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1"}</definedName>
    <definedName name="_1834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1"}</definedName>
    <definedName name="_1834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1"}</definedName>
    <definedName name="_1834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1"}</definedName>
    <definedName name="_1834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0"}</definedName>
    <definedName name="_1834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0"}</definedName>
    <definedName name="_1834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0"}</definedName>
    <definedName name="_1834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0"}</definedName>
    <definedName name="_1834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9"}</definedName>
    <definedName name="_1834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9"}</definedName>
    <definedName name="_1834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9"}</definedName>
    <definedName name="_1834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9"}</definedName>
    <definedName name="_1834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8"}</definedName>
    <definedName name="_1834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8"}</definedName>
    <definedName name="_1834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8"}</definedName>
    <definedName name="_1834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8"}</definedName>
    <definedName name="_1834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7"}</definedName>
    <definedName name="_1834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7"}</definedName>
    <definedName name="_1834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7"}</definedName>
    <definedName name="_1834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7"}</definedName>
    <definedName name="_1834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6"}</definedName>
    <definedName name="_1834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6"}</definedName>
    <definedName name="_1834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6"}</definedName>
    <definedName name="_1834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6"}</definedName>
    <definedName name="_183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5"}</definedName>
    <definedName name="_183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5"}</definedName>
    <definedName name="_183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5"}</definedName>
    <definedName name="_183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5"}</definedName>
    <definedName name="_1835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5"}</definedName>
    <definedName name="_1835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5"}</definedName>
    <definedName name="_1835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5"}</definedName>
    <definedName name="_1835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5"}</definedName>
    <definedName name="_1835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4"}</definedName>
    <definedName name="_1835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4"}</definedName>
    <definedName name="_1835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4"}</definedName>
    <definedName name="_1835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4"}</definedName>
    <definedName name="_1835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3"}</definedName>
    <definedName name="_1835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3"}</definedName>
    <definedName name="_1835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3"}</definedName>
    <definedName name="_1835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3"}</definedName>
    <definedName name="_1835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2"}</definedName>
    <definedName name="_1835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2"}</definedName>
    <definedName name="_1835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2"}</definedName>
    <definedName name="_1835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2"}</definedName>
    <definedName name="_1835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1"}</definedName>
    <definedName name="_1835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1"}</definedName>
    <definedName name="_1835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1"}</definedName>
    <definedName name="_1835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1"}</definedName>
    <definedName name="_1835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0"}</definedName>
    <definedName name="_1835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0"}</definedName>
    <definedName name="_1835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0"}</definedName>
    <definedName name="_1835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0"}</definedName>
    <definedName name="_1835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9"}</definedName>
    <definedName name="_1835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9"}</definedName>
    <definedName name="_1835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9"}</definedName>
    <definedName name="_1835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9"}</definedName>
    <definedName name="_1835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8"}</definedName>
    <definedName name="_1835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8"}</definedName>
    <definedName name="_1835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8"}</definedName>
    <definedName name="_1835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8"}</definedName>
    <definedName name="_1835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7"}</definedName>
    <definedName name="_1835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7"}</definedName>
    <definedName name="_1835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7"}</definedName>
    <definedName name="_1835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7"}</definedName>
    <definedName name="_1835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6"}</definedName>
    <definedName name="_1835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6"}</definedName>
    <definedName name="_1835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6"}</definedName>
    <definedName name="_1835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6"}</definedName>
    <definedName name="_183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4"}</definedName>
    <definedName name="_183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4"}</definedName>
    <definedName name="_183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4"}</definedName>
    <definedName name="_183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4"}</definedName>
    <definedName name="_1836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5"}</definedName>
    <definedName name="_1836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5"}</definedName>
    <definedName name="_1836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5"}</definedName>
    <definedName name="_1836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5"}</definedName>
    <definedName name="_1836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4"}</definedName>
    <definedName name="_1836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4"}</definedName>
    <definedName name="_1836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4"}</definedName>
    <definedName name="_1836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4"}</definedName>
    <definedName name="_1836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3"}</definedName>
    <definedName name="_1836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3"}</definedName>
    <definedName name="_1836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3"}</definedName>
    <definedName name="_1836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3"}</definedName>
    <definedName name="_1836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2"}</definedName>
    <definedName name="_1836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2"}</definedName>
    <definedName name="_1836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2"}</definedName>
    <definedName name="_1836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2"}</definedName>
    <definedName name="_1836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1"}</definedName>
    <definedName name="_1836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1"}</definedName>
    <definedName name="_1836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1"}</definedName>
    <definedName name="_1836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1"}</definedName>
    <definedName name="_1836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0"}</definedName>
    <definedName name="_1836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0"}</definedName>
    <definedName name="_1836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0"}</definedName>
    <definedName name="_1836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0"}</definedName>
    <definedName name="_1836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9"}</definedName>
    <definedName name="_1836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9"}</definedName>
    <definedName name="_1836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9"}</definedName>
    <definedName name="_1836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9"}</definedName>
    <definedName name="_1836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8"}</definedName>
    <definedName name="_1836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8"}</definedName>
    <definedName name="_1836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8"}</definedName>
    <definedName name="_1836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8"}</definedName>
    <definedName name="_1836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7"}</definedName>
    <definedName name="_1836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7"}</definedName>
    <definedName name="_1836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7"}</definedName>
    <definedName name="_1836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7"}</definedName>
    <definedName name="_1836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6"}</definedName>
    <definedName name="_1836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6"}</definedName>
    <definedName name="_1836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6"}</definedName>
    <definedName name="_1836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6"}</definedName>
    <definedName name="_183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3"}</definedName>
    <definedName name="_183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3"}</definedName>
    <definedName name="_183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3"}</definedName>
    <definedName name="_183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3"}</definedName>
    <definedName name="_1837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5"}</definedName>
    <definedName name="_1837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5"}</definedName>
    <definedName name="_1837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5"}</definedName>
    <definedName name="_1837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5"}</definedName>
    <definedName name="_1837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4"}</definedName>
    <definedName name="_1837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4"}</definedName>
    <definedName name="_1837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4"}</definedName>
    <definedName name="_1837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4"}</definedName>
    <definedName name="_1837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3"}</definedName>
    <definedName name="_1837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3"}</definedName>
    <definedName name="_1837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3"}</definedName>
    <definedName name="_1837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3"}</definedName>
    <definedName name="_1837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2"}</definedName>
    <definedName name="_1837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2"}</definedName>
    <definedName name="_1837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2"}</definedName>
    <definedName name="_1837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2"}</definedName>
    <definedName name="_1837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1"}</definedName>
    <definedName name="_1837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1"}</definedName>
    <definedName name="_1837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1"}</definedName>
    <definedName name="_1837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1"}</definedName>
    <definedName name="_1837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0"}</definedName>
    <definedName name="_1837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0"}</definedName>
    <definedName name="_1837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0"}</definedName>
    <definedName name="_1837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0"}</definedName>
    <definedName name="_1837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9"}</definedName>
    <definedName name="_1837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9"}</definedName>
    <definedName name="_1837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9"}</definedName>
    <definedName name="_1837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9"}</definedName>
    <definedName name="_1837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8"}</definedName>
    <definedName name="_1837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8"}</definedName>
    <definedName name="_1837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8"}</definedName>
    <definedName name="_1837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8"}</definedName>
    <definedName name="_1837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7"}</definedName>
    <definedName name="_1837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7"}</definedName>
    <definedName name="_1837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7"}</definedName>
    <definedName name="_1837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7"}</definedName>
    <definedName name="_1837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6"}</definedName>
    <definedName name="_1837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6"}</definedName>
    <definedName name="_1837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6"}</definedName>
    <definedName name="_1837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6"}</definedName>
    <definedName name="_183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2"}</definedName>
    <definedName name="_183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2"}</definedName>
    <definedName name="_183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2"}</definedName>
    <definedName name="_183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2"}</definedName>
    <definedName name="_1838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5"}</definedName>
    <definedName name="_1838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5"}</definedName>
    <definedName name="_1838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5"}</definedName>
    <definedName name="_1838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5"}</definedName>
    <definedName name="_1838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4"}</definedName>
    <definedName name="_1838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4"}</definedName>
    <definedName name="_1838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4"}</definedName>
    <definedName name="_1838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4"}</definedName>
    <definedName name="_1838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3"}</definedName>
    <definedName name="_1838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3"}</definedName>
    <definedName name="_1838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3"}</definedName>
    <definedName name="_1838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3"}</definedName>
    <definedName name="_1838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2"}</definedName>
    <definedName name="_1838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2"}</definedName>
    <definedName name="_1838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2"}</definedName>
    <definedName name="_1838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2"}</definedName>
    <definedName name="_1838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1"}</definedName>
    <definedName name="_1838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1"}</definedName>
    <definedName name="_1838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1"}</definedName>
    <definedName name="_1838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1"}</definedName>
    <definedName name="_1838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0"}</definedName>
    <definedName name="_1838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0"}</definedName>
    <definedName name="_1838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0"}</definedName>
    <definedName name="_1838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0"}</definedName>
    <definedName name="_1838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9"}</definedName>
    <definedName name="_1838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9"}</definedName>
    <definedName name="_1838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9"}</definedName>
    <definedName name="_1838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9"}</definedName>
    <definedName name="_1838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8"}</definedName>
    <definedName name="_1838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8"}</definedName>
    <definedName name="_1838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8"}</definedName>
    <definedName name="_1838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8"}</definedName>
    <definedName name="_1838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7"}</definedName>
    <definedName name="_1838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7"}</definedName>
    <definedName name="_1838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7"}</definedName>
    <definedName name="_1838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7"}</definedName>
    <definedName name="_1838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6"}</definedName>
    <definedName name="_1838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6"}</definedName>
    <definedName name="_1838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6"}</definedName>
    <definedName name="_1838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6"}</definedName>
    <definedName name="_183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1"}</definedName>
    <definedName name="_183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1"}</definedName>
    <definedName name="_183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1"}</definedName>
    <definedName name="_183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1"}</definedName>
    <definedName name="_1839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5"}</definedName>
    <definedName name="_1839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5"}</definedName>
    <definedName name="_1839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5"}</definedName>
    <definedName name="_1839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5"}</definedName>
    <definedName name="_1839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4"}</definedName>
    <definedName name="_1839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4"}</definedName>
    <definedName name="_1839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4"}</definedName>
    <definedName name="_1839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4"}</definedName>
    <definedName name="_1839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3"}</definedName>
    <definedName name="_1839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3"}</definedName>
    <definedName name="_1839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3"}</definedName>
    <definedName name="_1839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3"}</definedName>
    <definedName name="_1839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2"}</definedName>
    <definedName name="_1839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2"}</definedName>
    <definedName name="_1839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2"}</definedName>
    <definedName name="_1839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2"}</definedName>
    <definedName name="_1839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1"}</definedName>
    <definedName name="_1839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1"}</definedName>
    <definedName name="_1839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1"}</definedName>
    <definedName name="_1839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1"}</definedName>
    <definedName name="_1839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0"}</definedName>
    <definedName name="_1839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0"}</definedName>
    <definedName name="_1839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0"}</definedName>
    <definedName name="_1839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0"}</definedName>
    <definedName name="_1839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9"}</definedName>
    <definedName name="_1839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9"}</definedName>
    <definedName name="_1839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9"}</definedName>
    <definedName name="_1839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9"}</definedName>
    <definedName name="_1839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8"}</definedName>
    <definedName name="_1839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8"}</definedName>
    <definedName name="_1839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8"}</definedName>
    <definedName name="_1839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8"}</definedName>
    <definedName name="_1839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7"}</definedName>
    <definedName name="_1839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7"}</definedName>
    <definedName name="_1839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7"}</definedName>
    <definedName name="_1839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7"}</definedName>
    <definedName name="_1839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6"}</definedName>
    <definedName name="_1839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6"}</definedName>
    <definedName name="_1839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6"}</definedName>
    <definedName name="_1839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6"}</definedName>
    <definedName name="_184__123Graph_CCHART_12" hidden="1">[18]Quarters!$T$25:$T$25</definedName>
    <definedName name="_184__123Graph_ECHART_12" hidden="1">[5]Quarters!$H$25:$K$25</definedName>
    <definedName name="_18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5"}</definedName>
    <definedName name="_18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5"}</definedName>
    <definedName name="_18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5"}</definedName>
    <definedName name="_18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5"}</definedName>
    <definedName name="_184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0"}</definedName>
    <definedName name="_184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0"}</definedName>
    <definedName name="_184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0"}</definedName>
    <definedName name="_184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0"}</definedName>
    <definedName name="_1840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5"}</definedName>
    <definedName name="_1840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5"}</definedName>
    <definedName name="_1840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5"}</definedName>
    <definedName name="_1840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5"}</definedName>
    <definedName name="_1840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4"}</definedName>
    <definedName name="_1840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4"}</definedName>
    <definedName name="_1840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4"}</definedName>
    <definedName name="_1840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4"}</definedName>
    <definedName name="_1840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3"}</definedName>
    <definedName name="_1840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3"}</definedName>
    <definedName name="_1840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3"}</definedName>
    <definedName name="_1840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3"}</definedName>
    <definedName name="_1840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2"}</definedName>
    <definedName name="_1840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2"}</definedName>
    <definedName name="_1840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2"}</definedName>
    <definedName name="_1840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2"}</definedName>
    <definedName name="_1840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1"}</definedName>
    <definedName name="_1840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1"}</definedName>
    <definedName name="_1840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1"}</definedName>
    <definedName name="_1840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1"}</definedName>
    <definedName name="_1840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0"}</definedName>
    <definedName name="_1840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0"}</definedName>
    <definedName name="_1840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0"}</definedName>
    <definedName name="_1840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0"}</definedName>
    <definedName name="_1840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9"}</definedName>
    <definedName name="_1840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9"}</definedName>
    <definedName name="_1840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9"}</definedName>
    <definedName name="_1840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9"}</definedName>
    <definedName name="_1840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8"}</definedName>
    <definedName name="_1840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8"}</definedName>
    <definedName name="_1840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8"}</definedName>
    <definedName name="_1840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8"}</definedName>
    <definedName name="_1840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7"}</definedName>
    <definedName name="_1840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7"}</definedName>
    <definedName name="_1840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7"}</definedName>
    <definedName name="_1840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7"}</definedName>
    <definedName name="_1840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6"}</definedName>
    <definedName name="_1840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6"}</definedName>
    <definedName name="_1840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6"}</definedName>
    <definedName name="_1840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6"}</definedName>
    <definedName name="_184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9"}</definedName>
    <definedName name="_184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9"}</definedName>
    <definedName name="_184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9"}</definedName>
    <definedName name="_184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9"}</definedName>
    <definedName name="_1841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5"}</definedName>
    <definedName name="_1841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5"}</definedName>
    <definedName name="_1841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5"}</definedName>
    <definedName name="_1841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5"}</definedName>
    <definedName name="_1841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4"}</definedName>
    <definedName name="_1841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4"}</definedName>
    <definedName name="_1841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4"}</definedName>
    <definedName name="_1841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4"}</definedName>
    <definedName name="_1841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3"}</definedName>
    <definedName name="_1841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3"}</definedName>
    <definedName name="_1841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3"}</definedName>
    <definedName name="_1841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3"}</definedName>
    <definedName name="_1841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2"}</definedName>
    <definedName name="_1841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2"}</definedName>
    <definedName name="_1841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2"}</definedName>
    <definedName name="_1841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2"}</definedName>
    <definedName name="_1841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1"}</definedName>
    <definedName name="_1841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1"}</definedName>
    <definedName name="_1841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1"}</definedName>
    <definedName name="_1841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1"}</definedName>
    <definedName name="_1841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0"}</definedName>
    <definedName name="_1841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0"}</definedName>
    <definedName name="_1841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0"}</definedName>
    <definedName name="_1841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0"}</definedName>
    <definedName name="_1841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9"}</definedName>
    <definedName name="_1841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9"}</definedName>
    <definedName name="_1841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9"}</definedName>
    <definedName name="_1841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9"}</definedName>
    <definedName name="_1841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8"}</definedName>
    <definedName name="_1841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8"}</definedName>
    <definedName name="_1841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8"}</definedName>
    <definedName name="_1841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8"}</definedName>
    <definedName name="_1841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7"}</definedName>
    <definedName name="_1841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7"}</definedName>
    <definedName name="_1841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7"}</definedName>
    <definedName name="_1841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7"}</definedName>
    <definedName name="_1841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6"}</definedName>
    <definedName name="_1841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6"}</definedName>
    <definedName name="_1841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6"}</definedName>
    <definedName name="_1841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6"}</definedName>
    <definedName name="_184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8"}</definedName>
    <definedName name="_184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8"}</definedName>
    <definedName name="_184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8"}</definedName>
    <definedName name="_184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8"}</definedName>
    <definedName name="_1842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5"}</definedName>
    <definedName name="_1842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5"}</definedName>
    <definedName name="_1842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5"}</definedName>
    <definedName name="_1842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5"}</definedName>
    <definedName name="_1842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4"}</definedName>
    <definedName name="_1842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4"}</definedName>
    <definedName name="_1842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4"}</definedName>
    <definedName name="_1842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4"}</definedName>
    <definedName name="_1842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3"}</definedName>
    <definedName name="_1842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3"}</definedName>
    <definedName name="_1842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3"}</definedName>
    <definedName name="_1842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3"}</definedName>
    <definedName name="_1842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2"}</definedName>
    <definedName name="_1842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2"}</definedName>
    <definedName name="_1842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2"}</definedName>
    <definedName name="_1842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2"}</definedName>
    <definedName name="_1842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1"}</definedName>
    <definedName name="_1842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1"}</definedName>
    <definedName name="_1842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1"}</definedName>
    <definedName name="_1842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1"}</definedName>
    <definedName name="_1842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0"}</definedName>
    <definedName name="_1842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0"}</definedName>
    <definedName name="_1842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0"}</definedName>
    <definedName name="_1842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0"}</definedName>
    <definedName name="_1842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9"}</definedName>
    <definedName name="_1842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9"}</definedName>
    <definedName name="_1842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9"}</definedName>
    <definedName name="_1842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9"}</definedName>
    <definedName name="_1842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8"}</definedName>
    <definedName name="_1842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8"}</definedName>
    <definedName name="_1842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8"}</definedName>
    <definedName name="_1842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8"}</definedName>
    <definedName name="_1842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7"}</definedName>
    <definedName name="_1842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7"}</definedName>
    <definedName name="_1842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7"}</definedName>
    <definedName name="_1842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7"}</definedName>
    <definedName name="_1842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6"}</definedName>
    <definedName name="_1842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6"}</definedName>
    <definedName name="_1842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6"}</definedName>
    <definedName name="_1842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6"}</definedName>
    <definedName name="_184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7"}</definedName>
    <definedName name="_184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7"}</definedName>
    <definedName name="_184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7"}</definedName>
    <definedName name="_184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7"}</definedName>
    <definedName name="_1843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5"}</definedName>
    <definedName name="_1843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5"}</definedName>
    <definedName name="_1843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5"}</definedName>
    <definedName name="_1843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5"}</definedName>
    <definedName name="_1843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4"}</definedName>
    <definedName name="_1843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4"}</definedName>
    <definedName name="_1843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4"}</definedName>
    <definedName name="_1843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4"}</definedName>
    <definedName name="_1843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3"}</definedName>
    <definedName name="_1843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3"}</definedName>
    <definedName name="_1843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3"}</definedName>
    <definedName name="_1843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3"}</definedName>
    <definedName name="_1843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2"}</definedName>
    <definedName name="_1843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2"}</definedName>
    <definedName name="_1843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2"}</definedName>
    <definedName name="_1843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2"}</definedName>
    <definedName name="_1843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1"}</definedName>
    <definedName name="_1843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1"}</definedName>
    <definedName name="_1843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1"}</definedName>
    <definedName name="_1843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1"}</definedName>
    <definedName name="_1843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0"}</definedName>
    <definedName name="_1843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0"}</definedName>
    <definedName name="_1843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0"}</definedName>
    <definedName name="_1843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0"}</definedName>
    <definedName name="_1843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9"}</definedName>
    <definedName name="_1843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9"}</definedName>
    <definedName name="_1843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9"}</definedName>
    <definedName name="_1843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9"}</definedName>
    <definedName name="_1843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8"}</definedName>
    <definedName name="_1843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8"}</definedName>
    <definedName name="_1843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8"}</definedName>
    <definedName name="_1843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8"}</definedName>
    <definedName name="_1843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7"}</definedName>
    <definedName name="_1843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7"}</definedName>
    <definedName name="_1843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7"}</definedName>
    <definedName name="_1843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7"}</definedName>
    <definedName name="_1843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6"}</definedName>
    <definedName name="_1843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6"}</definedName>
    <definedName name="_1843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6"}</definedName>
    <definedName name="_1843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6"}</definedName>
    <definedName name="_184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6"}</definedName>
    <definedName name="_184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6"}</definedName>
    <definedName name="_184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6"}</definedName>
    <definedName name="_184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6"}</definedName>
    <definedName name="_1844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5"}</definedName>
    <definedName name="_1844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5"}</definedName>
    <definedName name="_1844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5"}</definedName>
    <definedName name="_1844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5"}</definedName>
    <definedName name="_1844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4"}</definedName>
    <definedName name="_1844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4"}</definedName>
    <definedName name="_1844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4"}</definedName>
    <definedName name="_1844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4"}</definedName>
    <definedName name="_1844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3"}</definedName>
    <definedName name="_1844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3"}</definedName>
    <definedName name="_1844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3"}</definedName>
    <definedName name="_1844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3"}</definedName>
    <definedName name="_1844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2"}</definedName>
    <definedName name="_1844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2"}</definedName>
    <definedName name="_1844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2"}</definedName>
    <definedName name="_1844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2"}</definedName>
    <definedName name="_1844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1"}</definedName>
    <definedName name="_1844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1"}</definedName>
    <definedName name="_1844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1"}</definedName>
    <definedName name="_1844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1"}</definedName>
    <definedName name="_1844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"}</definedName>
    <definedName name="_1844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"}</definedName>
    <definedName name="_1844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"}</definedName>
    <definedName name="_1844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"}</definedName>
    <definedName name="_1844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"}</definedName>
    <definedName name="_1844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"}</definedName>
    <definedName name="_1844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"}</definedName>
    <definedName name="_1844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"}</definedName>
    <definedName name="_1844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"}</definedName>
    <definedName name="_1844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"}</definedName>
    <definedName name="_1844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"}</definedName>
    <definedName name="_1844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"}</definedName>
    <definedName name="_1844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"}</definedName>
    <definedName name="_1844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"}</definedName>
    <definedName name="_1844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"}</definedName>
    <definedName name="_1844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"}</definedName>
    <definedName name="_1844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"}</definedName>
    <definedName name="_1844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"}</definedName>
    <definedName name="_1844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"}</definedName>
    <definedName name="_1844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"}</definedName>
    <definedName name="_184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5"}</definedName>
    <definedName name="_184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5"}</definedName>
    <definedName name="_184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5"}</definedName>
    <definedName name="_184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5"}</definedName>
    <definedName name="_1845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"}</definedName>
    <definedName name="_1845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"}</definedName>
    <definedName name="_1845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"}</definedName>
    <definedName name="_1845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"}</definedName>
    <definedName name="_1845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"}</definedName>
    <definedName name="_1845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"}</definedName>
    <definedName name="_1845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"}</definedName>
    <definedName name="_1845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"}</definedName>
    <definedName name="_1845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"}</definedName>
    <definedName name="_1845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"}</definedName>
    <definedName name="_1845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"}</definedName>
    <definedName name="_1845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"}</definedName>
    <definedName name="_1845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"}</definedName>
    <definedName name="_1845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"}</definedName>
    <definedName name="_1845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"}</definedName>
    <definedName name="_1845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"}</definedName>
    <definedName name="_1845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"}</definedName>
    <definedName name="_1845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"}</definedName>
    <definedName name="_1845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"}</definedName>
    <definedName name="_1845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"}</definedName>
    <definedName name="_1845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"}</definedName>
    <definedName name="_1845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"}</definedName>
    <definedName name="_1845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"}</definedName>
    <definedName name="_1845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"}</definedName>
    <definedName name="_1845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"}</definedName>
    <definedName name="_1845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"}</definedName>
    <definedName name="_1845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"}</definedName>
    <definedName name="_1845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"}</definedName>
    <definedName name="_1845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"}</definedName>
    <definedName name="_1845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"}</definedName>
    <definedName name="_1845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"}</definedName>
    <definedName name="_1845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"}</definedName>
    <definedName name="_1845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"}</definedName>
    <definedName name="_1845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"}</definedName>
    <definedName name="_1845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"}</definedName>
    <definedName name="_1845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"}</definedName>
    <definedName name="_1845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"}</definedName>
    <definedName name="_1845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"}</definedName>
    <definedName name="_1845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"}</definedName>
    <definedName name="_1845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"}</definedName>
    <definedName name="_184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4"}</definedName>
    <definedName name="_184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4"}</definedName>
    <definedName name="_184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4"}</definedName>
    <definedName name="_184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4"}</definedName>
    <definedName name="_1846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"}</definedName>
    <definedName name="_1846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"}</definedName>
    <definedName name="_1846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"}</definedName>
    <definedName name="_1846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"}</definedName>
    <definedName name="_1846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"}</definedName>
    <definedName name="_1846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"}</definedName>
    <definedName name="_1846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"}</definedName>
    <definedName name="_1846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"}</definedName>
    <definedName name="_1846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"}</definedName>
    <definedName name="_1846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"}</definedName>
    <definedName name="_1846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"}</definedName>
    <definedName name="_1846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"}</definedName>
    <definedName name="_1846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"}</definedName>
    <definedName name="_1846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"}</definedName>
    <definedName name="_1846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"}</definedName>
    <definedName name="_1846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"}</definedName>
    <definedName name="_1846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"}</definedName>
    <definedName name="_1846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"}</definedName>
    <definedName name="_1846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"}</definedName>
    <definedName name="_1846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"}</definedName>
    <definedName name="_1846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"}</definedName>
    <definedName name="_1846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"}</definedName>
    <definedName name="_1846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"}</definedName>
    <definedName name="_1846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"}</definedName>
    <definedName name="_1846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"}</definedName>
    <definedName name="_1846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"}</definedName>
    <definedName name="_1846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"}</definedName>
    <definedName name="_1846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"}</definedName>
    <definedName name="_1846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"}</definedName>
    <definedName name="_1846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"}</definedName>
    <definedName name="_1846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"}</definedName>
    <definedName name="_1846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"}</definedName>
    <definedName name="_1846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"}</definedName>
    <definedName name="_1846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"}</definedName>
    <definedName name="_1846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"}</definedName>
    <definedName name="_1846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"}</definedName>
    <definedName name="_1846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"}</definedName>
    <definedName name="_1846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"}</definedName>
    <definedName name="_1846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"}</definedName>
    <definedName name="_1846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"}</definedName>
    <definedName name="_184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3"}</definedName>
    <definedName name="_184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3"}</definedName>
    <definedName name="_184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3"}</definedName>
    <definedName name="_184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3"}</definedName>
    <definedName name="_1847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"}</definedName>
    <definedName name="_1847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"}</definedName>
    <definedName name="_1847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"}</definedName>
    <definedName name="_1847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"}</definedName>
    <definedName name="_1847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"}</definedName>
    <definedName name="_1847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"}</definedName>
    <definedName name="_1847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"}</definedName>
    <definedName name="_1847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"}</definedName>
    <definedName name="_1847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"}</definedName>
    <definedName name="_1847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"}</definedName>
    <definedName name="_1847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"}</definedName>
    <definedName name="_1847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"}</definedName>
    <definedName name="_1847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"}</definedName>
    <definedName name="_1847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"}</definedName>
    <definedName name="_1847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"}</definedName>
    <definedName name="_1847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"}</definedName>
    <definedName name="_1847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"}</definedName>
    <definedName name="_1847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"}</definedName>
    <definedName name="_1847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"}</definedName>
    <definedName name="_1847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"}</definedName>
    <definedName name="_1847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"}</definedName>
    <definedName name="_1847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"}</definedName>
    <definedName name="_1847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"}</definedName>
    <definedName name="_1847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"}</definedName>
    <definedName name="_1847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"}</definedName>
    <definedName name="_1847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"}</definedName>
    <definedName name="_1847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"}</definedName>
    <definedName name="_1847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"}</definedName>
    <definedName name="_1847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"}</definedName>
    <definedName name="_1847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"}</definedName>
    <definedName name="_1847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"}</definedName>
    <definedName name="_1847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"}</definedName>
    <definedName name="_1847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"}</definedName>
    <definedName name="_1847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"}</definedName>
    <definedName name="_1847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"}</definedName>
    <definedName name="_1847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"}</definedName>
    <definedName name="_1847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"}</definedName>
    <definedName name="_1847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"}</definedName>
    <definedName name="_1847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"}</definedName>
    <definedName name="_1847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"}</definedName>
    <definedName name="_184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2"}</definedName>
    <definedName name="_184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2"}</definedName>
    <definedName name="_184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2"}</definedName>
    <definedName name="_184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2"}</definedName>
    <definedName name="_1848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"}</definedName>
    <definedName name="_1848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"}</definedName>
    <definedName name="_1848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"}</definedName>
    <definedName name="_1848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"}</definedName>
    <definedName name="_1848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"}</definedName>
    <definedName name="_1848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"}</definedName>
    <definedName name="_1848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"}</definedName>
    <definedName name="_1848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"}</definedName>
    <definedName name="_1848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"}</definedName>
    <definedName name="_1848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"}</definedName>
    <definedName name="_1848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"}</definedName>
    <definedName name="_1848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"}</definedName>
    <definedName name="_1848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"}</definedName>
    <definedName name="_1848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"}</definedName>
    <definedName name="_1848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"}</definedName>
    <definedName name="_1848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"}</definedName>
    <definedName name="_1848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"}</definedName>
    <definedName name="_1848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"}</definedName>
    <definedName name="_1848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"}</definedName>
    <definedName name="_1848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"}</definedName>
    <definedName name="_1848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"}</definedName>
    <definedName name="_1848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"}</definedName>
    <definedName name="_1848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"}</definedName>
    <definedName name="_1848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"}</definedName>
    <definedName name="_1848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"}</definedName>
    <definedName name="_1848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"}</definedName>
    <definedName name="_1848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"}</definedName>
    <definedName name="_1848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"}</definedName>
    <definedName name="_1848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"}</definedName>
    <definedName name="_1848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"}</definedName>
    <definedName name="_1848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"}</definedName>
    <definedName name="_1848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"}</definedName>
    <definedName name="_1848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"}</definedName>
    <definedName name="_1848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"}</definedName>
    <definedName name="_1848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"}</definedName>
    <definedName name="_1848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"}</definedName>
    <definedName name="_1848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"}</definedName>
    <definedName name="_1848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"}</definedName>
    <definedName name="_1848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"}</definedName>
    <definedName name="_1848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"}</definedName>
    <definedName name="_184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1"}</definedName>
    <definedName name="_184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1"}</definedName>
    <definedName name="_184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1"}</definedName>
    <definedName name="_184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1"}</definedName>
    <definedName name="_1849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"}</definedName>
    <definedName name="_1849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"}</definedName>
    <definedName name="_1849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"}</definedName>
    <definedName name="_1849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"}</definedName>
    <definedName name="_1849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"}</definedName>
    <definedName name="_1849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"}</definedName>
    <definedName name="_1849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"}</definedName>
    <definedName name="_1849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"}</definedName>
    <definedName name="_1849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"}</definedName>
    <definedName name="_1849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"}</definedName>
    <definedName name="_1849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"}</definedName>
    <definedName name="_1849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"}</definedName>
    <definedName name="_1849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"}</definedName>
    <definedName name="_1849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"}</definedName>
    <definedName name="_1849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"}</definedName>
    <definedName name="_1849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"}</definedName>
    <definedName name="_1849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"}</definedName>
    <definedName name="_1849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"}</definedName>
    <definedName name="_1849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"}</definedName>
    <definedName name="_1849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"}</definedName>
    <definedName name="_1849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0"}</definedName>
    <definedName name="_1849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0"}</definedName>
    <definedName name="_1849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0"}</definedName>
    <definedName name="_1849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0"}</definedName>
    <definedName name="_18496__FDSAUDITLINK__" localSheetId="4" hidden="1">{"fdsup://directions/FAT Viewer?action=UPDATE&amp;creator=factset&amp;DYN_ARGS=TRUE&amp;DOC_NAME=FAT:FQL_AUDITING_CLIENT_TEMPLATE.FAT&amp;display_string=Audit&amp;VAR:KEY=NKVGLONULE&amp;VAR:QUERY=RkZfRU5UUlBSX1ZBTF9EQUlMWSgwLCwsLExPQ0FMLCdCQVNJQyBTSEFSRVMnKQ==&amp;WINDOW=FIRST_POPUP&amp;H","EIGHT=450&amp;WIDTH=450&amp;START_MAXIMIZED=FALSE&amp;VAR:CALENDAR=US&amp;VAR:SYMBOL=17134010&amp;VAR:INDEX=0"}</definedName>
    <definedName name="_18496__FDSAUDITLINK__" localSheetId="2" hidden="1">{"fdsup://directions/FAT Viewer?action=UPDATE&amp;creator=factset&amp;DYN_ARGS=TRUE&amp;DOC_NAME=FAT:FQL_AUDITING_CLIENT_TEMPLATE.FAT&amp;display_string=Audit&amp;VAR:KEY=NKVGLONULE&amp;VAR:QUERY=RkZfRU5UUlBSX1ZBTF9EQUlMWSgwLCwsLExPQ0FMLCdCQVNJQyBTSEFSRVMnKQ==&amp;WINDOW=FIRST_POPUP&amp;H","EIGHT=450&amp;WIDTH=450&amp;START_MAXIMIZED=FALSE&amp;VAR:CALENDAR=US&amp;VAR:SYMBOL=17134010&amp;VAR:INDEX=0"}</definedName>
    <definedName name="_18496__FDSAUDITLINK__" localSheetId="3" hidden="1">{"fdsup://directions/FAT Viewer?action=UPDATE&amp;creator=factset&amp;DYN_ARGS=TRUE&amp;DOC_NAME=FAT:FQL_AUDITING_CLIENT_TEMPLATE.FAT&amp;display_string=Audit&amp;VAR:KEY=NKVGLONULE&amp;VAR:QUERY=RkZfRU5UUlBSX1ZBTF9EQUlMWSgwLCwsLExPQ0FMLCdCQVNJQyBTSEFSRVMnKQ==&amp;WINDOW=FIRST_POPUP&amp;H","EIGHT=450&amp;WIDTH=450&amp;START_MAXIMIZED=FALSE&amp;VAR:CALENDAR=US&amp;VAR:SYMBOL=17134010&amp;VAR:INDEX=0"}</definedName>
    <definedName name="_18496__FDSAUDITLINK__" hidden="1">{"fdsup://directions/FAT Viewer?action=UPDATE&amp;creator=factset&amp;DYN_ARGS=TRUE&amp;DOC_NAME=FAT:FQL_AUDITING_CLIENT_TEMPLATE.FAT&amp;display_string=Audit&amp;VAR:KEY=NKVGLONULE&amp;VAR:QUERY=RkZfRU5UUlBSX1ZBTF9EQUlMWSgwLCwsLExPQ0FMLCdCQVNJQyBTSEFSRVMnKQ==&amp;WINDOW=FIRST_POPUP&amp;H","EIGHT=450&amp;WIDTH=450&amp;START_MAXIMIZED=FALSE&amp;VAR:CALENDAR=US&amp;VAR:SYMBOL=17134010&amp;VAR:INDEX=0"}</definedName>
    <definedName name="_18497__FDSAUDITLINK__" localSheetId="4" hidden="1">{"fdsup://directions/FAT Viewer?action=UPDATE&amp;creator=factset&amp;DYN_ARGS=TRUE&amp;DOC_NAME=FAT:FQL_AUDITING_CLIENT_TEMPLATE.FAT&amp;display_string=Audit&amp;VAR:KEY=ZUDKXYNATQ&amp;VAR:QUERY=RkZfRU5UUlBSX1ZBTF9EQUlMWSgwLCwsLExPQ0FMLCdCQVNJQyBTSEFSRVMnKQ==&amp;WINDOW=FIRST_POPUP&amp;H","EIGHT=450&amp;WIDTH=450&amp;START_MAXIMIZED=FALSE&amp;VAR:CALENDAR=US&amp;VAR:SYMBOL=05430310&amp;VAR:INDEX=0"}</definedName>
    <definedName name="_18497__FDSAUDITLINK__" localSheetId="2" hidden="1">{"fdsup://directions/FAT Viewer?action=UPDATE&amp;creator=factset&amp;DYN_ARGS=TRUE&amp;DOC_NAME=FAT:FQL_AUDITING_CLIENT_TEMPLATE.FAT&amp;display_string=Audit&amp;VAR:KEY=ZUDKXYNATQ&amp;VAR:QUERY=RkZfRU5UUlBSX1ZBTF9EQUlMWSgwLCwsLExPQ0FMLCdCQVNJQyBTSEFSRVMnKQ==&amp;WINDOW=FIRST_POPUP&amp;H","EIGHT=450&amp;WIDTH=450&amp;START_MAXIMIZED=FALSE&amp;VAR:CALENDAR=US&amp;VAR:SYMBOL=05430310&amp;VAR:INDEX=0"}</definedName>
    <definedName name="_18497__FDSAUDITLINK__" localSheetId="3" hidden="1">{"fdsup://directions/FAT Viewer?action=UPDATE&amp;creator=factset&amp;DYN_ARGS=TRUE&amp;DOC_NAME=FAT:FQL_AUDITING_CLIENT_TEMPLATE.FAT&amp;display_string=Audit&amp;VAR:KEY=ZUDKXYNATQ&amp;VAR:QUERY=RkZfRU5UUlBSX1ZBTF9EQUlMWSgwLCwsLExPQ0FMLCdCQVNJQyBTSEFSRVMnKQ==&amp;WINDOW=FIRST_POPUP&amp;H","EIGHT=450&amp;WIDTH=450&amp;START_MAXIMIZED=FALSE&amp;VAR:CALENDAR=US&amp;VAR:SYMBOL=05430310&amp;VAR:INDEX=0"}</definedName>
    <definedName name="_18497__FDSAUDITLINK__" hidden="1">{"fdsup://directions/FAT Viewer?action=UPDATE&amp;creator=factset&amp;DYN_ARGS=TRUE&amp;DOC_NAME=FAT:FQL_AUDITING_CLIENT_TEMPLATE.FAT&amp;display_string=Audit&amp;VAR:KEY=ZUDKXYNATQ&amp;VAR:QUERY=RkZfRU5UUlBSX1ZBTF9EQUlMWSgwLCwsLExPQ0FMLCdCQVNJQyBTSEFSRVMnKQ==&amp;WINDOW=FIRST_POPUP&amp;H","EIGHT=450&amp;WIDTH=450&amp;START_MAXIMIZED=FALSE&amp;VAR:CALENDAR=US&amp;VAR:SYMBOL=05430310&amp;VAR:INDEX=0"}</definedName>
    <definedName name="_1849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9"}</definedName>
    <definedName name="_1849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9"}</definedName>
    <definedName name="_1849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9"}</definedName>
    <definedName name="_1849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9"}</definedName>
    <definedName name="_18499__FDSAUDITLINK__" localSheetId="4" hidden="1">{"fdsup://Directions/FactSet Auditing Viewer?action=AUDIT_VALUE&amp;DB=129&amp;ID1=B07C79&amp;VALUEID=01001&amp;SDATE=2009&amp;PERIODTYPE=ANN_STD&amp;SCFT=3&amp;window=popup_no_bar&amp;width=385&amp;height=120&amp;START_MAXIMIZED=FALSE&amp;creator=factset&amp;display_string=Audit"}</definedName>
    <definedName name="_18499__FDSAUDITLINK__" localSheetId="2" hidden="1">{"fdsup://Directions/FactSet Auditing Viewer?action=AUDIT_VALUE&amp;DB=129&amp;ID1=B07C79&amp;VALUEID=01001&amp;SDATE=2009&amp;PERIODTYPE=ANN_STD&amp;SCFT=3&amp;window=popup_no_bar&amp;width=385&amp;height=120&amp;START_MAXIMIZED=FALSE&amp;creator=factset&amp;display_string=Audit"}</definedName>
    <definedName name="_18499__FDSAUDITLINK__" localSheetId="3" hidden="1">{"fdsup://Directions/FactSet Auditing Viewer?action=AUDIT_VALUE&amp;DB=129&amp;ID1=B07C79&amp;VALUEID=01001&amp;SDATE=2009&amp;PERIODTYPE=ANN_STD&amp;SCFT=3&amp;window=popup_no_bar&amp;width=385&amp;height=120&amp;START_MAXIMIZED=FALSE&amp;creator=factset&amp;display_string=Audit"}</definedName>
    <definedName name="_18499__FDSAUDITLINK__" hidden="1">{"fdsup://Directions/FactSet Auditing Viewer?action=AUDIT_VALUE&amp;DB=129&amp;ID1=B07C79&amp;VALUEID=01001&amp;SDATE=2009&amp;PERIODTYPE=ANN_STD&amp;SCFT=3&amp;window=popup_no_bar&amp;width=385&amp;height=120&amp;START_MAXIMIZED=FALSE&amp;creator=factset&amp;display_string=Audit"}</definedName>
    <definedName name="_185__123Graph_CCHART_13" hidden="1">[18]Quarters!$T$26:$T$26</definedName>
    <definedName name="_185__123Graph_ECHART_13" hidden="1">[5]Quarters!$H$26:$K$26</definedName>
    <definedName name="_18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4"}</definedName>
    <definedName name="_18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4"}</definedName>
    <definedName name="_18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4"}</definedName>
    <definedName name="_18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4"}</definedName>
    <definedName name="_185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0"}</definedName>
    <definedName name="_185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0"}</definedName>
    <definedName name="_185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0"}</definedName>
    <definedName name="_185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0"}</definedName>
    <definedName name="_18500__FDSAUDITLINK__" localSheetId="4" hidden="1">{"fdsup://Directions/FactSet Auditing Viewer?action=AUDIT_VALUE&amp;DB=129&amp;ID1=B07C79&amp;VALUEID=01001&amp;SDATE=2010&amp;PERIODTYPE=ANN_STD&amp;SCFT=3&amp;window=popup_no_bar&amp;width=385&amp;height=120&amp;START_MAXIMIZED=FALSE&amp;creator=factset&amp;display_string=Audit"}</definedName>
    <definedName name="_18500__FDSAUDITLINK__" localSheetId="2" hidden="1">{"fdsup://Directions/FactSet Auditing Viewer?action=AUDIT_VALUE&amp;DB=129&amp;ID1=B07C79&amp;VALUEID=01001&amp;SDATE=2010&amp;PERIODTYPE=ANN_STD&amp;SCFT=3&amp;window=popup_no_bar&amp;width=385&amp;height=120&amp;START_MAXIMIZED=FALSE&amp;creator=factset&amp;display_string=Audit"}</definedName>
    <definedName name="_18500__FDSAUDITLINK__" localSheetId="3" hidden="1">{"fdsup://Directions/FactSet Auditing Viewer?action=AUDIT_VALUE&amp;DB=129&amp;ID1=B07C79&amp;VALUEID=01001&amp;SDATE=2010&amp;PERIODTYPE=ANN_STD&amp;SCFT=3&amp;window=popup_no_bar&amp;width=385&amp;height=120&amp;START_MAXIMIZED=FALSE&amp;creator=factset&amp;display_string=Audit"}</definedName>
    <definedName name="_18500__FDSAUDITLINK__" hidden="1">{"fdsup://Directions/FactSet Auditing Viewer?action=AUDIT_VALUE&amp;DB=129&amp;ID1=B07C79&amp;VALUEID=01001&amp;SDATE=2010&amp;PERIODTYPE=ANN_STD&amp;SCFT=3&amp;window=popup_no_bar&amp;width=385&amp;height=120&amp;START_MAXIMIZED=FALSE&amp;creator=factset&amp;display_string=Audit"}</definedName>
    <definedName name="_18501__FDSAUDITLINK__" localSheetId="4" hidden="1">{"fdsup://Directions/FactSet Auditing Viewer?action=AUDIT_VALUE&amp;DB=129&amp;ID1=B03L0B&amp;VALUEID=01001&amp;SDATE=2011&amp;PERIODTYPE=ANN_STD&amp;SCFT=3&amp;window=popup_no_bar&amp;width=385&amp;height=120&amp;START_MAXIMIZED=FALSE&amp;creator=factset&amp;display_string=Audit"}</definedName>
    <definedName name="_18501__FDSAUDITLINK__" localSheetId="2" hidden="1">{"fdsup://Directions/FactSet Auditing Viewer?action=AUDIT_VALUE&amp;DB=129&amp;ID1=B03L0B&amp;VALUEID=01001&amp;SDATE=2011&amp;PERIODTYPE=ANN_STD&amp;SCFT=3&amp;window=popup_no_bar&amp;width=385&amp;height=120&amp;START_MAXIMIZED=FALSE&amp;creator=factset&amp;display_string=Audit"}</definedName>
    <definedName name="_18501__FDSAUDITLINK__" localSheetId="3" hidden="1">{"fdsup://Directions/FactSet Auditing Viewer?action=AUDIT_VALUE&amp;DB=129&amp;ID1=B03L0B&amp;VALUEID=01001&amp;SDATE=2011&amp;PERIODTYPE=ANN_STD&amp;SCFT=3&amp;window=popup_no_bar&amp;width=385&amp;height=120&amp;START_MAXIMIZED=FALSE&amp;creator=factset&amp;display_string=Audit"}</definedName>
    <definedName name="_18501__FDSAUDITLINK__" hidden="1">{"fdsup://Directions/FactSet Auditing Viewer?action=AUDIT_VALUE&amp;DB=129&amp;ID1=B03L0B&amp;VALUEID=01001&amp;SDATE=2011&amp;PERIODTYPE=ANN_STD&amp;SCFT=3&amp;window=popup_no_bar&amp;width=385&amp;height=120&amp;START_MAXIMIZED=FALSE&amp;creator=factset&amp;display_string=Audit"}</definedName>
    <definedName name="_18502__FDSAUDITLINK__" localSheetId="4" hidden="1">{"fdsup://Directions/FactSet Auditing Viewer?action=AUDIT_VALUE&amp;DB=129&amp;ID1=B03L0B&amp;VALUEID=01001&amp;SDATE=2011&amp;PERIODTYPE=ANN_STD&amp;SCFT=3&amp;window=popup_no_bar&amp;width=385&amp;height=120&amp;START_MAXIMIZED=FALSE&amp;creator=factset&amp;display_string=Audit"}</definedName>
    <definedName name="_18502__FDSAUDITLINK__" localSheetId="2" hidden="1">{"fdsup://Directions/FactSet Auditing Viewer?action=AUDIT_VALUE&amp;DB=129&amp;ID1=B03L0B&amp;VALUEID=01001&amp;SDATE=2011&amp;PERIODTYPE=ANN_STD&amp;SCFT=3&amp;window=popup_no_bar&amp;width=385&amp;height=120&amp;START_MAXIMIZED=FALSE&amp;creator=factset&amp;display_string=Audit"}</definedName>
    <definedName name="_18502__FDSAUDITLINK__" localSheetId="3" hidden="1">{"fdsup://Directions/FactSet Auditing Viewer?action=AUDIT_VALUE&amp;DB=129&amp;ID1=B03L0B&amp;VALUEID=01001&amp;SDATE=2011&amp;PERIODTYPE=ANN_STD&amp;SCFT=3&amp;window=popup_no_bar&amp;width=385&amp;height=120&amp;START_MAXIMIZED=FALSE&amp;creator=factset&amp;display_string=Audit"}</definedName>
    <definedName name="_18502__FDSAUDITLINK__" hidden="1">{"fdsup://Directions/FactSet Auditing Viewer?action=AUDIT_VALUE&amp;DB=129&amp;ID1=B03L0B&amp;VALUEID=01001&amp;SDATE=2011&amp;PERIODTYPE=ANN_STD&amp;SCFT=3&amp;window=popup_no_bar&amp;width=385&amp;height=120&amp;START_MAXIMIZED=FALSE&amp;creator=factset&amp;display_string=Audit"}</definedName>
    <definedName name="_18503__FDSAUDITLINK__" localSheetId="4" hidden="1">{"fdsup://Directions/FactSet Auditing Viewer?action=AUDIT_VALUE&amp;DB=129&amp;ID1=B03L0B&amp;VALUEID=01001&amp;SDATE=2010&amp;PERIODTYPE=ANN_STD&amp;SCFT=3&amp;window=popup_no_bar&amp;width=385&amp;height=120&amp;START_MAXIMIZED=FALSE&amp;creator=factset&amp;display_string=Audit"}</definedName>
    <definedName name="_18503__FDSAUDITLINK__" localSheetId="2" hidden="1">{"fdsup://Directions/FactSet Auditing Viewer?action=AUDIT_VALUE&amp;DB=129&amp;ID1=B03L0B&amp;VALUEID=01001&amp;SDATE=2010&amp;PERIODTYPE=ANN_STD&amp;SCFT=3&amp;window=popup_no_bar&amp;width=385&amp;height=120&amp;START_MAXIMIZED=FALSE&amp;creator=factset&amp;display_string=Audit"}</definedName>
    <definedName name="_18503__FDSAUDITLINK__" localSheetId="3" hidden="1">{"fdsup://Directions/FactSet Auditing Viewer?action=AUDIT_VALUE&amp;DB=129&amp;ID1=B03L0B&amp;VALUEID=01001&amp;SDATE=2010&amp;PERIODTYPE=ANN_STD&amp;SCFT=3&amp;window=popup_no_bar&amp;width=385&amp;height=120&amp;START_MAXIMIZED=FALSE&amp;creator=factset&amp;display_string=Audit"}</definedName>
    <definedName name="_18503__FDSAUDITLINK__" hidden="1">{"fdsup://Directions/FactSet Auditing Viewer?action=AUDIT_VALUE&amp;DB=129&amp;ID1=B03L0B&amp;VALUEID=01001&amp;SDATE=2010&amp;PERIODTYPE=ANN_STD&amp;SCFT=3&amp;window=popup_no_bar&amp;width=385&amp;height=120&amp;START_MAXIMIZED=FALSE&amp;creator=factset&amp;display_string=Audit"}</definedName>
    <definedName name="_185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9"}</definedName>
    <definedName name="_185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9"}</definedName>
    <definedName name="_185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9"}</definedName>
    <definedName name="_185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9"}</definedName>
    <definedName name="_185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8"}</definedName>
    <definedName name="_185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8"}</definedName>
    <definedName name="_185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8"}</definedName>
    <definedName name="_185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8"}</definedName>
    <definedName name="_185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7"}</definedName>
    <definedName name="_185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7"}</definedName>
    <definedName name="_185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7"}</definedName>
    <definedName name="_185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7"}</definedName>
    <definedName name="_185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6"}</definedName>
    <definedName name="_185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6"}</definedName>
    <definedName name="_185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6"}</definedName>
    <definedName name="_185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6"}</definedName>
    <definedName name="_185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5"}</definedName>
    <definedName name="_185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5"}</definedName>
    <definedName name="_185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5"}</definedName>
    <definedName name="_185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5"}</definedName>
    <definedName name="_185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4"}</definedName>
    <definedName name="_185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4"}</definedName>
    <definedName name="_185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4"}</definedName>
    <definedName name="_185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4"}</definedName>
    <definedName name="_185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3"}</definedName>
    <definedName name="_185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3"}</definedName>
    <definedName name="_185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3"}</definedName>
    <definedName name="_185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3"}</definedName>
    <definedName name="_185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2"}</definedName>
    <definedName name="_185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2"}</definedName>
    <definedName name="_185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2"}</definedName>
    <definedName name="_185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2"}</definedName>
    <definedName name="_185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1"}</definedName>
    <definedName name="_185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1"}</definedName>
    <definedName name="_185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1"}</definedName>
    <definedName name="_185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1"}</definedName>
    <definedName name="_186__123Graph_CCHART_14" hidden="1">[18]Quarters!$T$27:$T$27</definedName>
    <definedName name="_186__123Graph_ECHART_14" hidden="1">[5]Quarters!$H$27:$K$27</definedName>
    <definedName name="_18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3"}</definedName>
    <definedName name="_18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3"}</definedName>
    <definedName name="_18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3"}</definedName>
    <definedName name="_18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3"}</definedName>
    <definedName name="_186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0"}</definedName>
    <definedName name="_186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0"}</definedName>
    <definedName name="_186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0"}</definedName>
    <definedName name="_186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0"}</definedName>
    <definedName name="_186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9"}</definedName>
    <definedName name="_186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9"}</definedName>
    <definedName name="_186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9"}</definedName>
    <definedName name="_186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9"}</definedName>
    <definedName name="_186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8"}</definedName>
    <definedName name="_186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8"}</definedName>
    <definedName name="_186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8"}</definedName>
    <definedName name="_186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8"}</definedName>
    <definedName name="_186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7"}</definedName>
    <definedName name="_186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7"}</definedName>
    <definedName name="_186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7"}</definedName>
    <definedName name="_186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7"}</definedName>
    <definedName name="_186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6"}</definedName>
    <definedName name="_186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6"}</definedName>
    <definedName name="_186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6"}</definedName>
    <definedName name="_186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6"}</definedName>
    <definedName name="_186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5"}</definedName>
    <definedName name="_186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5"}</definedName>
    <definedName name="_186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5"}</definedName>
    <definedName name="_186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5"}</definedName>
    <definedName name="_186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4"}</definedName>
    <definedName name="_186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4"}</definedName>
    <definedName name="_186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4"}</definedName>
    <definedName name="_186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4"}</definedName>
    <definedName name="_186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3"}</definedName>
    <definedName name="_186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3"}</definedName>
    <definedName name="_186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3"}</definedName>
    <definedName name="_186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3"}</definedName>
    <definedName name="_186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2"}</definedName>
    <definedName name="_186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2"}</definedName>
    <definedName name="_186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2"}</definedName>
    <definedName name="_186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2"}</definedName>
    <definedName name="_186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1"}</definedName>
    <definedName name="_186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1"}</definedName>
    <definedName name="_186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1"}</definedName>
    <definedName name="_186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1"}</definedName>
    <definedName name="_187__123Graph_CCHART_15" hidden="1">[18]Quarters!$T$28:$T$28</definedName>
    <definedName name="_187__123Graph_ECHART_15" hidden="1">[5]Quarters!$H$28:$K$28</definedName>
    <definedName name="_18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2"}</definedName>
    <definedName name="_18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2"}</definedName>
    <definedName name="_18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2"}</definedName>
    <definedName name="_18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2"}</definedName>
    <definedName name="_187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0"}</definedName>
    <definedName name="_187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0"}</definedName>
    <definedName name="_187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0"}</definedName>
    <definedName name="_187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0"}</definedName>
    <definedName name="_187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9"}</definedName>
    <definedName name="_187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9"}</definedName>
    <definedName name="_187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9"}</definedName>
    <definedName name="_187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9"}</definedName>
    <definedName name="_187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8"}</definedName>
    <definedName name="_187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8"}</definedName>
    <definedName name="_187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8"}</definedName>
    <definedName name="_187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8"}</definedName>
    <definedName name="_187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7"}</definedName>
    <definedName name="_187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7"}</definedName>
    <definedName name="_187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7"}</definedName>
    <definedName name="_187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7"}</definedName>
    <definedName name="_187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6"}</definedName>
    <definedName name="_187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6"}</definedName>
    <definedName name="_187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6"}</definedName>
    <definedName name="_187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6"}</definedName>
    <definedName name="_187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5"}</definedName>
    <definedName name="_187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5"}</definedName>
    <definedName name="_187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5"}</definedName>
    <definedName name="_187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5"}</definedName>
    <definedName name="_187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4"}</definedName>
    <definedName name="_187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4"}</definedName>
    <definedName name="_187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4"}</definedName>
    <definedName name="_187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4"}</definedName>
    <definedName name="_187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3"}</definedName>
    <definedName name="_187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3"}</definedName>
    <definedName name="_187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3"}</definedName>
    <definedName name="_187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3"}</definedName>
    <definedName name="_187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2"}</definedName>
    <definedName name="_187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2"}</definedName>
    <definedName name="_187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2"}</definedName>
    <definedName name="_187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2"}</definedName>
    <definedName name="_187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1"}</definedName>
    <definedName name="_187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1"}</definedName>
    <definedName name="_187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1"}</definedName>
    <definedName name="_187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1"}</definedName>
    <definedName name="_188__123Graph_CCHART_16" hidden="1">[18]Quarters!$T$29:$T$29</definedName>
    <definedName name="_188__123Graph_ECHART_16" hidden="1">[5]Quarters!$H$29:$K$29</definedName>
    <definedName name="_18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1"}</definedName>
    <definedName name="_18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1"}</definedName>
    <definedName name="_18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1"}</definedName>
    <definedName name="_18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1"}</definedName>
    <definedName name="_188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0"}</definedName>
    <definedName name="_188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0"}</definedName>
    <definedName name="_188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0"}</definedName>
    <definedName name="_188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0"}</definedName>
    <definedName name="_188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9"}</definedName>
    <definedName name="_188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9"}</definedName>
    <definedName name="_188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9"}</definedName>
    <definedName name="_188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9"}</definedName>
    <definedName name="_188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8"}</definedName>
    <definedName name="_188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8"}</definedName>
    <definedName name="_188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8"}</definedName>
    <definedName name="_188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8"}</definedName>
    <definedName name="_188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7"}</definedName>
    <definedName name="_188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7"}</definedName>
    <definedName name="_188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7"}</definedName>
    <definedName name="_188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7"}</definedName>
    <definedName name="_188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6"}</definedName>
    <definedName name="_188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6"}</definedName>
    <definedName name="_188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6"}</definedName>
    <definedName name="_188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6"}</definedName>
    <definedName name="_188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5"}</definedName>
    <definedName name="_188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5"}</definedName>
    <definedName name="_188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5"}</definedName>
    <definedName name="_188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5"}</definedName>
    <definedName name="_188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4"}</definedName>
    <definedName name="_188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4"}</definedName>
    <definedName name="_188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4"}</definedName>
    <definedName name="_188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4"}</definedName>
    <definedName name="_188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3"}</definedName>
    <definedName name="_188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3"}</definedName>
    <definedName name="_188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3"}</definedName>
    <definedName name="_188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3"}</definedName>
    <definedName name="_188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2"}</definedName>
    <definedName name="_188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2"}</definedName>
    <definedName name="_188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2"}</definedName>
    <definedName name="_188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2"}</definedName>
    <definedName name="_188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1"}</definedName>
    <definedName name="_188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1"}</definedName>
    <definedName name="_188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1"}</definedName>
    <definedName name="_188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1"}</definedName>
    <definedName name="_189__123Graph_CCHART_17" hidden="1">[18]Quarters!$T$30:$T$30</definedName>
    <definedName name="_189__123Graph_ECHART_17" hidden="1">[5]Quarters!$H$30:$K$30</definedName>
    <definedName name="_18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0"}</definedName>
    <definedName name="_18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0"}</definedName>
    <definedName name="_18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0"}</definedName>
    <definedName name="_18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0"}</definedName>
    <definedName name="_189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0"}</definedName>
    <definedName name="_189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0"}</definedName>
    <definedName name="_189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0"}</definedName>
    <definedName name="_189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0"}</definedName>
    <definedName name="_189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9"}</definedName>
    <definedName name="_189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9"}</definedName>
    <definedName name="_189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9"}</definedName>
    <definedName name="_189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9"}</definedName>
    <definedName name="_189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8"}</definedName>
    <definedName name="_189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8"}</definedName>
    <definedName name="_189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8"}</definedName>
    <definedName name="_189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8"}</definedName>
    <definedName name="_189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7"}</definedName>
    <definedName name="_189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7"}</definedName>
    <definedName name="_189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7"}</definedName>
    <definedName name="_189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7"}</definedName>
    <definedName name="_189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6"}</definedName>
    <definedName name="_189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6"}</definedName>
    <definedName name="_189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6"}</definedName>
    <definedName name="_189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6"}</definedName>
    <definedName name="_189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5"}</definedName>
    <definedName name="_189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5"}</definedName>
    <definedName name="_189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5"}</definedName>
    <definedName name="_189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5"}</definedName>
    <definedName name="_189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4"}</definedName>
    <definedName name="_189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4"}</definedName>
    <definedName name="_189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4"}</definedName>
    <definedName name="_189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4"}</definedName>
    <definedName name="_189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3"}</definedName>
    <definedName name="_189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3"}</definedName>
    <definedName name="_189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3"}</definedName>
    <definedName name="_189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3"}</definedName>
    <definedName name="_189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2"}</definedName>
    <definedName name="_189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2"}</definedName>
    <definedName name="_189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2"}</definedName>
    <definedName name="_189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2"}</definedName>
    <definedName name="_189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1"}</definedName>
    <definedName name="_189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1"}</definedName>
    <definedName name="_189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1"}</definedName>
    <definedName name="_189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1"}</definedName>
    <definedName name="_19__FDSAUDITLINK__" localSheetId="4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4"}</definedName>
    <definedName name="_19__FDSAUDITLINK__" localSheetId="2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4"}</definedName>
    <definedName name="_19__FDSAUDITLINK__" localSheetId="3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4"}</definedName>
    <definedName name="_19__FDSAUDITLINK__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4"}</definedName>
    <definedName name="_190__123Graph_CCHART_18" hidden="1">[18]Quarters!$T$31:$T$31</definedName>
    <definedName name="_190__123Graph_ECHART_18" hidden="1">[5]Quarters!$H$31:$K$31</definedName>
    <definedName name="_19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9"}</definedName>
    <definedName name="_19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9"}</definedName>
    <definedName name="_19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9"}</definedName>
    <definedName name="_19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9"}</definedName>
    <definedName name="_190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0"}</definedName>
    <definedName name="_190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0"}</definedName>
    <definedName name="_190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0"}</definedName>
    <definedName name="_190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0"}</definedName>
    <definedName name="_190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9"}</definedName>
    <definedName name="_190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9"}</definedName>
    <definedName name="_190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9"}</definedName>
    <definedName name="_190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9"}</definedName>
    <definedName name="_190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8"}</definedName>
    <definedName name="_190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8"}</definedName>
    <definedName name="_190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8"}</definedName>
    <definedName name="_190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8"}</definedName>
    <definedName name="_190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7"}</definedName>
    <definedName name="_190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7"}</definedName>
    <definedName name="_190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7"}</definedName>
    <definedName name="_190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7"}</definedName>
    <definedName name="_190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6"}</definedName>
    <definedName name="_190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6"}</definedName>
    <definedName name="_190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6"}</definedName>
    <definedName name="_190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6"}</definedName>
    <definedName name="_190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5"}</definedName>
    <definedName name="_190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5"}</definedName>
    <definedName name="_190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5"}</definedName>
    <definedName name="_190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5"}</definedName>
    <definedName name="_190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4"}</definedName>
    <definedName name="_190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4"}</definedName>
    <definedName name="_190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4"}</definedName>
    <definedName name="_190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4"}</definedName>
    <definedName name="_190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3"}</definedName>
    <definedName name="_190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3"}</definedName>
    <definedName name="_190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3"}</definedName>
    <definedName name="_190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3"}</definedName>
    <definedName name="_190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2"}</definedName>
    <definedName name="_190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2"}</definedName>
    <definedName name="_190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2"}</definedName>
    <definedName name="_190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2"}</definedName>
    <definedName name="_190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1"}</definedName>
    <definedName name="_190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1"}</definedName>
    <definedName name="_190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1"}</definedName>
    <definedName name="_190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1"}</definedName>
    <definedName name="_191__123Graph_CCHART_4" hidden="1">[18]Quarters!$T$24:$T$24</definedName>
    <definedName name="_191__123Graph_ECHART_4" hidden="1">[5]Quarters!$H$24:$K$24</definedName>
    <definedName name="_19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8"}</definedName>
    <definedName name="_19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8"}</definedName>
    <definedName name="_19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8"}</definedName>
    <definedName name="_19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8"}</definedName>
    <definedName name="_191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0"}</definedName>
    <definedName name="_191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0"}</definedName>
    <definedName name="_191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0"}</definedName>
    <definedName name="_191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0"}</definedName>
    <definedName name="_191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9"}</definedName>
    <definedName name="_191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9"}</definedName>
    <definedName name="_191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9"}</definedName>
    <definedName name="_191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9"}</definedName>
    <definedName name="_191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8"}</definedName>
    <definedName name="_191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8"}</definedName>
    <definedName name="_191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8"}</definedName>
    <definedName name="_191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8"}</definedName>
    <definedName name="_191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7"}</definedName>
    <definedName name="_191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7"}</definedName>
    <definedName name="_191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7"}</definedName>
    <definedName name="_191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7"}</definedName>
    <definedName name="_191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6"}</definedName>
    <definedName name="_191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6"}</definedName>
    <definedName name="_191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6"}</definedName>
    <definedName name="_191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6"}</definedName>
    <definedName name="_191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5"}</definedName>
    <definedName name="_191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5"}</definedName>
    <definedName name="_191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5"}</definedName>
    <definedName name="_191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5"}</definedName>
    <definedName name="_191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4"}</definedName>
    <definedName name="_191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4"}</definedName>
    <definedName name="_191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4"}</definedName>
    <definedName name="_191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4"}</definedName>
    <definedName name="_191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3"}</definedName>
    <definedName name="_191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3"}</definedName>
    <definedName name="_191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3"}</definedName>
    <definedName name="_191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3"}</definedName>
    <definedName name="_191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2"}</definedName>
    <definedName name="_191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2"}</definedName>
    <definedName name="_191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2"}</definedName>
    <definedName name="_191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2"}</definedName>
    <definedName name="_191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1"}</definedName>
    <definedName name="_191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1"}</definedName>
    <definedName name="_191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1"}</definedName>
    <definedName name="_191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1"}</definedName>
    <definedName name="_192__123Graph_CCHART_6" hidden="1">[18]Quarters!$T$39:$T$39</definedName>
    <definedName name="_192__123Graph_ECHART_6" hidden="1">[5]Quarters!$H$39:$K$39</definedName>
    <definedName name="_19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7"}</definedName>
    <definedName name="_19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7"}</definedName>
    <definedName name="_19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7"}</definedName>
    <definedName name="_19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7"}</definedName>
    <definedName name="_192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0"}</definedName>
    <definedName name="_192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0"}</definedName>
    <definedName name="_192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0"}</definedName>
    <definedName name="_192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0"}</definedName>
    <definedName name="_192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9"}</definedName>
    <definedName name="_192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9"}</definedName>
    <definedName name="_192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9"}</definedName>
    <definedName name="_192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9"}</definedName>
    <definedName name="_192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8"}</definedName>
    <definedName name="_192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8"}</definedName>
    <definedName name="_192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8"}</definedName>
    <definedName name="_192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8"}</definedName>
    <definedName name="_192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7"}</definedName>
    <definedName name="_192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7"}</definedName>
    <definedName name="_192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7"}</definedName>
    <definedName name="_192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7"}</definedName>
    <definedName name="_192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6"}</definedName>
    <definedName name="_192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6"}</definedName>
    <definedName name="_192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6"}</definedName>
    <definedName name="_192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6"}</definedName>
    <definedName name="_192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5"}</definedName>
    <definedName name="_192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5"}</definedName>
    <definedName name="_192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5"}</definedName>
    <definedName name="_192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5"}</definedName>
    <definedName name="_192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4"}</definedName>
    <definedName name="_192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4"}</definedName>
    <definedName name="_192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4"}</definedName>
    <definedName name="_192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4"}</definedName>
    <definedName name="_192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3"}</definedName>
    <definedName name="_192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3"}</definedName>
    <definedName name="_192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3"}</definedName>
    <definedName name="_192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3"}</definedName>
    <definedName name="_192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2"}</definedName>
    <definedName name="_192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2"}</definedName>
    <definedName name="_192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2"}</definedName>
    <definedName name="_192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2"}</definedName>
    <definedName name="_192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1"}</definedName>
    <definedName name="_192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1"}</definedName>
    <definedName name="_192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1"}</definedName>
    <definedName name="_192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1"}</definedName>
    <definedName name="_193__123Graph_CCHART_7" hidden="1">[18]Quarters!$T$60:$T$60</definedName>
    <definedName name="_193__123Graph_ECHART_7" hidden="1">[5]Quarters!$H$60:$K$60</definedName>
    <definedName name="_19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6"}</definedName>
    <definedName name="_19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6"}</definedName>
    <definedName name="_19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6"}</definedName>
    <definedName name="_19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6"}</definedName>
    <definedName name="_193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0"}</definedName>
    <definedName name="_193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0"}</definedName>
    <definedName name="_193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0"}</definedName>
    <definedName name="_193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0"}</definedName>
    <definedName name="_193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9"}</definedName>
    <definedName name="_193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9"}</definedName>
    <definedName name="_193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9"}</definedName>
    <definedName name="_193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9"}</definedName>
    <definedName name="_193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8"}</definedName>
    <definedName name="_193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8"}</definedName>
    <definedName name="_193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8"}</definedName>
    <definedName name="_193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8"}</definedName>
    <definedName name="_193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7"}</definedName>
    <definedName name="_193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7"}</definedName>
    <definedName name="_193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7"}</definedName>
    <definedName name="_193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7"}</definedName>
    <definedName name="_193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6"}</definedName>
    <definedName name="_193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6"}</definedName>
    <definedName name="_193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6"}</definedName>
    <definedName name="_193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6"}</definedName>
    <definedName name="_193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5"}</definedName>
    <definedName name="_193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5"}</definedName>
    <definedName name="_193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5"}</definedName>
    <definedName name="_193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5"}</definedName>
    <definedName name="_193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4"}</definedName>
    <definedName name="_193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4"}</definedName>
    <definedName name="_193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4"}</definedName>
    <definedName name="_193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4"}</definedName>
    <definedName name="_193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3"}</definedName>
    <definedName name="_193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3"}</definedName>
    <definedName name="_193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3"}</definedName>
    <definedName name="_193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3"}</definedName>
    <definedName name="_193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2"}</definedName>
    <definedName name="_193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2"}</definedName>
    <definedName name="_193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2"}</definedName>
    <definedName name="_193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2"}</definedName>
    <definedName name="_193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1"}</definedName>
    <definedName name="_193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1"}</definedName>
    <definedName name="_193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1"}</definedName>
    <definedName name="_193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1"}</definedName>
    <definedName name="_194__123Graph_CCHART_8" hidden="1">[18]Quarters!$T$40:$T$40</definedName>
    <definedName name="_194__123Graph_ECHART_8" hidden="1">[5]Quarters!$H$40:$K$40</definedName>
    <definedName name="_19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5"}</definedName>
    <definedName name="_19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5"}</definedName>
    <definedName name="_19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5"}</definedName>
    <definedName name="_19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5"}</definedName>
    <definedName name="_194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0"}</definedName>
    <definedName name="_194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0"}</definedName>
    <definedName name="_194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0"}</definedName>
    <definedName name="_194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0"}</definedName>
    <definedName name="_194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9"}</definedName>
    <definedName name="_194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9"}</definedName>
    <definedName name="_194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9"}</definedName>
    <definedName name="_194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9"}</definedName>
    <definedName name="_194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8"}</definedName>
    <definedName name="_194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8"}</definedName>
    <definedName name="_194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8"}</definedName>
    <definedName name="_194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8"}</definedName>
    <definedName name="_194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7"}</definedName>
    <definedName name="_194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7"}</definedName>
    <definedName name="_194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7"}</definedName>
    <definedName name="_194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7"}</definedName>
    <definedName name="_194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6"}</definedName>
    <definedName name="_194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6"}</definedName>
    <definedName name="_194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6"}</definedName>
    <definedName name="_194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6"}</definedName>
    <definedName name="_194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5"}</definedName>
    <definedName name="_194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5"}</definedName>
    <definedName name="_194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5"}</definedName>
    <definedName name="_194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5"}</definedName>
    <definedName name="_194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4"}</definedName>
    <definedName name="_194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4"}</definedName>
    <definedName name="_194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4"}</definedName>
    <definedName name="_194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4"}</definedName>
    <definedName name="_194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3"}</definedName>
    <definedName name="_194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3"}</definedName>
    <definedName name="_194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3"}</definedName>
    <definedName name="_194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3"}</definedName>
    <definedName name="_194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2"}</definedName>
    <definedName name="_194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2"}</definedName>
    <definedName name="_194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2"}</definedName>
    <definedName name="_194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2"}</definedName>
    <definedName name="_194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1"}</definedName>
    <definedName name="_194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1"}</definedName>
    <definedName name="_194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1"}</definedName>
    <definedName name="_194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1"}</definedName>
    <definedName name="_195__123Graph_CCHART_9" hidden="1">[18]Quarters!$T$61:$T$61</definedName>
    <definedName name="_195__123Graph_ECHART_9" hidden="1">[5]Quarters!$H$61:$K$61</definedName>
    <definedName name="_19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4"}</definedName>
    <definedName name="_19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4"}</definedName>
    <definedName name="_19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4"}</definedName>
    <definedName name="_19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4"}</definedName>
    <definedName name="_195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0"}</definedName>
    <definedName name="_195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0"}</definedName>
    <definedName name="_195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0"}</definedName>
    <definedName name="_195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0"}</definedName>
    <definedName name="_195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9"}</definedName>
    <definedName name="_195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9"}</definedName>
    <definedName name="_195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9"}</definedName>
    <definedName name="_195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9"}</definedName>
    <definedName name="_195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8"}</definedName>
    <definedName name="_195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8"}</definedName>
    <definedName name="_195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8"}</definedName>
    <definedName name="_195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8"}</definedName>
    <definedName name="_195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7"}</definedName>
    <definedName name="_195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7"}</definedName>
    <definedName name="_195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7"}</definedName>
    <definedName name="_195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7"}</definedName>
    <definedName name="_195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6"}</definedName>
    <definedName name="_195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6"}</definedName>
    <definedName name="_195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6"}</definedName>
    <definedName name="_195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6"}</definedName>
    <definedName name="_195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5"}</definedName>
    <definedName name="_195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5"}</definedName>
    <definedName name="_195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5"}</definedName>
    <definedName name="_195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5"}</definedName>
    <definedName name="_195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4"}</definedName>
    <definedName name="_195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4"}</definedName>
    <definedName name="_195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4"}</definedName>
    <definedName name="_195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4"}</definedName>
    <definedName name="_195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3"}</definedName>
    <definedName name="_195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3"}</definedName>
    <definedName name="_195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3"}</definedName>
    <definedName name="_195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3"}</definedName>
    <definedName name="_195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2"}</definedName>
    <definedName name="_195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2"}</definedName>
    <definedName name="_195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2"}</definedName>
    <definedName name="_195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2"}</definedName>
    <definedName name="_195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1"}</definedName>
    <definedName name="_195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1"}</definedName>
    <definedName name="_195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1"}</definedName>
    <definedName name="_195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1"}</definedName>
    <definedName name="_196__123Graph_D_Chart_1A" hidden="1">'[13]Stock Price'!$E$4:$E$265</definedName>
    <definedName name="_196__123Graph_F_Chart_1A" hidden="1">'[15]Stock Price'!$G$4:$G$265</definedName>
    <definedName name="_19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3"}</definedName>
    <definedName name="_19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3"}</definedName>
    <definedName name="_19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3"}</definedName>
    <definedName name="_19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3"}</definedName>
    <definedName name="_196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0"}</definedName>
    <definedName name="_196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0"}</definedName>
    <definedName name="_196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0"}</definedName>
    <definedName name="_196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0"}</definedName>
    <definedName name="_196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9"}</definedName>
    <definedName name="_196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9"}</definedName>
    <definedName name="_196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9"}</definedName>
    <definedName name="_196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9"}</definedName>
    <definedName name="_196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8"}</definedName>
    <definedName name="_196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8"}</definedName>
    <definedName name="_196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8"}</definedName>
    <definedName name="_196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8"}</definedName>
    <definedName name="_196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7"}</definedName>
    <definedName name="_196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7"}</definedName>
    <definedName name="_196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7"}</definedName>
    <definedName name="_196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7"}</definedName>
    <definedName name="_196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6"}</definedName>
    <definedName name="_196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6"}</definedName>
    <definedName name="_196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6"}</definedName>
    <definedName name="_196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6"}</definedName>
    <definedName name="_196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5"}</definedName>
    <definedName name="_196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5"}</definedName>
    <definedName name="_196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5"}</definedName>
    <definedName name="_196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5"}</definedName>
    <definedName name="_196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4"}</definedName>
    <definedName name="_196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4"}</definedName>
    <definedName name="_196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4"}</definedName>
    <definedName name="_196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4"}</definedName>
    <definedName name="_196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3"}</definedName>
    <definedName name="_196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3"}</definedName>
    <definedName name="_196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3"}</definedName>
    <definedName name="_196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3"}</definedName>
    <definedName name="_196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2"}</definedName>
    <definedName name="_196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2"}</definedName>
    <definedName name="_196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2"}</definedName>
    <definedName name="_196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2"}</definedName>
    <definedName name="_196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1"}</definedName>
    <definedName name="_196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1"}</definedName>
    <definedName name="_196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1"}</definedName>
    <definedName name="_196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1"}</definedName>
    <definedName name="_197__123Graph_DCHART_10" hidden="1">[18]Quarters!$L$41:$O$41</definedName>
    <definedName name="_197__123Graph_FCHART_10" hidden="1">[5]Quarters!$D$41:$G$41</definedName>
    <definedName name="_19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2"}</definedName>
    <definedName name="_19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2"}</definedName>
    <definedName name="_19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2"}</definedName>
    <definedName name="_19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2"}</definedName>
    <definedName name="_197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0"}</definedName>
    <definedName name="_197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0"}</definedName>
    <definedName name="_197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0"}</definedName>
    <definedName name="_197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0"}</definedName>
    <definedName name="_197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9"}</definedName>
    <definedName name="_197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9"}</definedName>
    <definedName name="_197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9"}</definedName>
    <definedName name="_197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9"}</definedName>
    <definedName name="_197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8"}</definedName>
    <definedName name="_197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8"}</definedName>
    <definedName name="_197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8"}</definedName>
    <definedName name="_197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8"}</definedName>
    <definedName name="_197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7"}</definedName>
    <definedName name="_197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7"}</definedName>
    <definedName name="_197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7"}</definedName>
    <definedName name="_197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7"}</definedName>
    <definedName name="_197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6"}</definedName>
    <definedName name="_197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6"}</definedName>
    <definedName name="_197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6"}</definedName>
    <definedName name="_197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6"}</definedName>
    <definedName name="_197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5"}</definedName>
    <definedName name="_197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5"}</definedName>
    <definedName name="_197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5"}</definedName>
    <definedName name="_197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5"}</definedName>
    <definedName name="_197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4"}</definedName>
    <definedName name="_197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4"}</definedName>
    <definedName name="_197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4"}</definedName>
    <definedName name="_197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4"}</definedName>
    <definedName name="_197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3"}</definedName>
    <definedName name="_197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3"}</definedName>
    <definedName name="_197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3"}</definedName>
    <definedName name="_197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3"}</definedName>
    <definedName name="_197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2"}</definedName>
    <definedName name="_197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2"}</definedName>
    <definedName name="_197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2"}</definedName>
    <definedName name="_197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2"}</definedName>
    <definedName name="_197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1"}</definedName>
    <definedName name="_197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1"}</definedName>
    <definedName name="_197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1"}</definedName>
    <definedName name="_197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1"}</definedName>
    <definedName name="_198__123Graph_DCHART_11" hidden="1">[18]Quarters!$L$62:$O$62</definedName>
    <definedName name="_198__123Graph_FCHART_11" hidden="1">[5]Quarters!$D$62:$G$62</definedName>
    <definedName name="_19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1"}</definedName>
    <definedName name="_19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1"}</definedName>
    <definedName name="_19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1"}</definedName>
    <definedName name="_19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1"}</definedName>
    <definedName name="_198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0"}</definedName>
    <definedName name="_198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0"}</definedName>
    <definedName name="_198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0"}</definedName>
    <definedName name="_198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0"}</definedName>
    <definedName name="_198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9"}</definedName>
    <definedName name="_198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9"}</definedName>
    <definedName name="_198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9"}</definedName>
    <definedName name="_198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9"}</definedName>
    <definedName name="_198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8"}</definedName>
    <definedName name="_198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8"}</definedName>
    <definedName name="_198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8"}</definedName>
    <definedName name="_198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8"}</definedName>
    <definedName name="_198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7"}</definedName>
    <definedName name="_198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7"}</definedName>
    <definedName name="_198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7"}</definedName>
    <definedName name="_198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7"}</definedName>
    <definedName name="_198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6"}</definedName>
    <definedName name="_198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6"}</definedName>
    <definedName name="_198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6"}</definedName>
    <definedName name="_198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6"}</definedName>
    <definedName name="_198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5"}</definedName>
    <definedName name="_198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5"}</definedName>
    <definedName name="_198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5"}</definedName>
    <definedName name="_198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5"}</definedName>
    <definedName name="_198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4"}</definedName>
    <definedName name="_198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4"}</definedName>
    <definedName name="_198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4"}</definedName>
    <definedName name="_198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4"}</definedName>
    <definedName name="_198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3"}</definedName>
    <definedName name="_198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3"}</definedName>
    <definedName name="_198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3"}</definedName>
    <definedName name="_198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3"}</definedName>
    <definedName name="_198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2"}</definedName>
    <definedName name="_198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2"}</definedName>
    <definedName name="_198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2"}</definedName>
    <definedName name="_198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2"}</definedName>
    <definedName name="_198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1"}</definedName>
    <definedName name="_198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1"}</definedName>
    <definedName name="_198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1"}</definedName>
    <definedName name="_198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1"}</definedName>
    <definedName name="_199__123Graph_DCHART_12" hidden="1">[18]Quarters!$L$25:$O$25</definedName>
    <definedName name="_199__123Graph_FCHART_12" hidden="1">[5]Quarters!$D$25:$G$25</definedName>
    <definedName name="_19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0"}</definedName>
    <definedName name="_19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0"}</definedName>
    <definedName name="_19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0"}</definedName>
    <definedName name="_19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0"}</definedName>
    <definedName name="_199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0"}</definedName>
    <definedName name="_199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0"}</definedName>
    <definedName name="_199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0"}</definedName>
    <definedName name="_199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0"}</definedName>
    <definedName name="_199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9"}</definedName>
    <definedName name="_199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9"}</definedName>
    <definedName name="_199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9"}</definedName>
    <definedName name="_199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9"}</definedName>
    <definedName name="_199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8"}</definedName>
    <definedName name="_199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8"}</definedName>
    <definedName name="_199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8"}</definedName>
    <definedName name="_199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8"}</definedName>
    <definedName name="_199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7"}</definedName>
    <definedName name="_199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7"}</definedName>
    <definedName name="_199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7"}</definedName>
    <definedName name="_199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7"}</definedName>
    <definedName name="_199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6"}</definedName>
    <definedName name="_199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6"}</definedName>
    <definedName name="_199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6"}</definedName>
    <definedName name="_199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6"}</definedName>
    <definedName name="_199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5"}</definedName>
    <definedName name="_199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5"}</definedName>
    <definedName name="_199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5"}</definedName>
    <definedName name="_199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5"}</definedName>
    <definedName name="_199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4"}</definedName>
    <definedName name="_199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4"}</definedName>
    <definedName name="_199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4"}</definedName>
    <definedName name="_199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4"}</definedName>
    <definedName name="_199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3"}</definedName>
    <definedName name="_199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3"}</definedName>
    <definedName name="_199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3"}</definedName>
    <definedName name="_199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3"}</definedName>
    <definedName name="_199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2"}</definedName>
    <definedName name="_199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2"}</definedName>
    <definedName name="_199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2"}</definedName>
    <definedName name="_199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2"}</definedName>
    <definedName name="_199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1"}</definedName>
    <definedName name="_199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1"}</definedName>
    <definedName name="_199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1"}</definedName>
    <definedName name="_199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1"}</definedName>
    <definedName name="_2__123Graph_AChart_1A" hidden="1">#REF!</definedName>
    <definedName name="_2__FDSAUDITLINK__" localSheetId="4" hidden="1">{"fdsup://Directions/FactSet Auditing Viewer?action=AUDIT_VALUE&amp;DB=129&amp;ID1=B24CGK&amp;VALUEID=01001&amp;SDATE=2010&amp;PERIODTYPE=ANN_STD&amp;SCFT=3&amp;window=popup_no_bar&amp;width=385&amp;height=120&amp;START_MAXIMIZED=FALSE&amp;creator=factset&amp;display_string=Audit"}</definedName>
    <definedName name="_2__FDSAUDITLINK__" localSheetId="2" hidden="1">{"fdsup://Directions/FactSet Auditing Viewer?action=AUDIT_VALUE&amp;DB=129&amp;ID1=B24CGK&amp;VALUEID=01001&amp;SDATE=2010&amp;PERIODTYPE=ANN_STD&amp;SCFT=3&amp;window=popup_no_bar&amp;width=385&amp;height=120&amp;START_MAXIMIZED=FALSE&amp;creator=factset&amp;display_string=Audit"}</definedName>
    <definedName name="_2__FDSAUDITLINK__" localSheetId="3" hidden="1">{"fdsup://Directions/FactSet Auditing Viewer?action=AUDIT_VALUE&amp;DB=129&amp;ID1=B24CGK&amp;VALUEID=01001&amp;SDATE=2010&amp;PERIODTYPE=ANN_STD&amp;SCFT=3&amp;window=popup_no_bar&amp;width=385&amp;height=120&amp;START_MAXIMIZED=FALSE&amp;creator=factset&amp;display_string=Audit"}</definedName>
    <definedName name="_2__FDSAUDITLINK__" hidden="1">{"fdsup://Directions/FactSet Auditing Viewer?action=AUDIT_VALUE&amp;DB=129&amp;ID1=B24CGK&amp;VALUEID=01001&amp;SDATE=2010&amp;PERIODTYPE=ANN_STD&amp;SCFT=3&amp;window=popup_no_bar&amp;width=385&amp;height=120&amp;START_MAXIMIZED=FALSE&amp;creator=factset&amp;display_string=Audit"}</definedName>
    <definedName name="_20__FDSAUDITLINK__" localSheetId="4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3"}</definedName>
    <definedName name="_20__FDSAUDITLINK__" localSheetId="2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3"}</definedName>
    <definedName name="_20__FDSAUDITLINK__" localSheetId="3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3"}</definedName>
    <definedName name="_20__FDSAUDITLINK__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3"}</definedName>
    <definedName name="_200__123Graph_DCHART_13" hidden="1">[18]Quarters!$L$26:$O$26</definedName>
    <definedName name="_200__123Graph_FCHART_13" hidden="1">[5]Quarters!$D$26:$G$26</definedName>
    <definedName name="_20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9"}</definedName>
    <definedName name="_20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9"}</definedName>
    <definedName name="_20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9"}</definedName>
    <definedName name="_20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9"}</definedName>
    <definedName name="_200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0"}</definedName>
    <definedName name="_200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0"}</definedName>
    <definedName name="_200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0"}</definedName>
    <definedName name="_200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0"}</definedName>
    <definedName name="_200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9"}</definedName>
    <definedName name="_200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9"}</definedName>
    <definedName name="_200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9"}</definedName>
    <definedName name="_200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9"}</definedName>
    <definedName name="_200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8"}</definedName>
    <definedName name="_200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8"}</definedName>
    <definedName name="_200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8"}</definedName>
    <definedName name="_200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8"}</definedName>
    <definedName name="_200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7"}</definedName>
    <definedName name="_200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7"}</definedName>
    <definedName name="_200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7"}</definedName>
    <definedName name="_200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7"}</definedName>
    <definedName name="_200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6"}</definedName>
    <definedName name="_200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6"}</definedName>
    <definedName name="_200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6"}</definedName>
    <definedName name="_200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6"}</definedName>
    <definedName name="_200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5"}</definedName>
    <definedName name="_200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5"}</definedName>
    <definedName name="_200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5"}</definedName>
    <definedName name="_200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5"}</definedName>
    <definedName name="_200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4"}</definedName>
    <definedName name="_200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4"}</definedName>
    <definedName name="_200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4"}</definedName>
    <definedName name="_200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4"}</definedName>
    <definedName name="_200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3"}</definedName>
    <definedName name="_200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3"}</definedName>
    <definedName name="_200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3"}</definedName>
    <definedName name="_200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3"}</definedName>
    <definedName name="_200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2"}</definedName>
    <definedName name="_200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2"}</definedName>
    <definedName name="_200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2"}</definedName>
    <definedName name="_200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2"}</definedName>
    <definedName name="_200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1"}</definedName>
    <definedName name="_200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1"}</definedName>
    <definedName name="_200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1"}</definedName>
    <definedName name="_200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1"}</definedName>
    <definedName name="_201__123Graph_DCHART_14" hidden="1">[18]Quarters!$L$27:$O$27</definedName>
    <definedName name="_201__123Graph_FCHART_14" hidden="1">[5]Quarters!$D$27:$G$27</definedName>
    <definedName name="_20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8"}</definedName>
    <definedName name="_20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8"}</definedName>
    <definedName name="_20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8"}</definedName>
    <definedName name="_20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8"}</definedName>
    <definedName name="_201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0"}</definedName>
    <definedName name="_201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0"}</definedName>
    <definedName name="_201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0"}</definedName>
    <definedName name="_201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0"}</definedName>
    <definedName name="_201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9"}</definedName>
    <definedName name="_201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9"}</definedName>
    <definedName name="_201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9"}</definedName>
    <definedName name="_201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9"}</definedName>
    <definedName name="_201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8"}</definedName>
    <definedName name="_201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8"}</definedName>
    <definedName name="_201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8"}</definedName>
    <definedName name="_201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8"}</definedName>
    <definedName name="_201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7"}</definedName>
    <definedName name="_201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7"}</definedName>
    <definedName name="_201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7"}</definedName>
    <definedName name="_201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7"}</definedName>
    <definedName name="_201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6"}</definedName>
    <definedName name="_201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6"}</definedName>
    <definedName name="_201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6"}</definedName>
    <definedName name="_201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6"}</definedName>
    <definedName name="_201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5"}</definedName>
    <definedName name="_201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5"}</definedName>
    <definedName name="_201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5"}</definedName>
    <definedName name="_201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5"}</definedName>
    <definedName name="_201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4"}</definedName>
    <definedName name="_201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4"}</definedName>
    <definedName name="_201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4"}</definedName>
    <definedName name="_201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4"}</definedName>
    <definedName name="_201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3"}</definedName>
    <definedName name="_201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3"}</definedName>
    <definedName name="_201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3"}</definedName>
    <definedName name="_201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3"}</definedName>
    <definedName name="_201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2"}</definedName>
    <definedName name="_201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2"}</definedName>
    <definedName name="_201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2"}</definedName>
    <definedName name="_201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2"}</definedName>
    <definedName name="_201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1"}</definedName>
    <definedName name="_201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1"}</definedName>
    <definedName name="_201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1"}</definedName>
    <definedName name="_201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1"}</definedName>
    <definedName name="_202__123Graph_DCHART_15" hidden="1">[18]Quarters!$L$28:$O$28</definedName>
    <definedName name="_202__123Graph_FCHART_15" hidden="1">[5]Quarters!$D$28:$G$28</definedName>
    <definedName name="_20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7"}</definedName>
    <definedName name="_20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7"}</definedName>
    <definedName name="_20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7"}</definedName>
    <definedName name="_20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7"}</definedName>
    <definedName name="_202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0"}</definedName>
    <definedName name="_202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0"}</definedName>
    <definedName name="_202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0"}</definedName>
    <definedName name="_202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0"}</definedName>
    <definedName name="_202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9"}</definedName>
    <definedName name="_202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9"}</definedName>
    <definedName name="_202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9"}</definedName>
    <definedName name="_202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9"}</definedName>
    <definedName name="_202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8"}</definedName>
    <definedName name="_202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8"}</definedName>
    <definedName name="_202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8"}</definedName>
    <definedName name="_202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8"}</definedName>
    <definedName name="_202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7"}</definedName>
    <definedName name="_202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7"}</definedName>
    <definedName name="_202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7"}</definedName>
    <definedName name="_202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7"}</definedName>
    <definedName name="_202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6"}</definedName>
    <definedName name="_202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6"}</definedName>
    <definedName name="_202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6"}</definedName>
    <definedName name="_202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6"}</definedName>
    <definedName name="_202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5"}</definedName>
    <definedName name="_202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5"}</definedName>
    <definedName name="_202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5"}</definedName>
    <definedName name="_202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5"}</definedName>
    <definedName name="_202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4"}</definedName>
    <definedName name="_202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4"}</definedName>
    <definedName name="_202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4"}</definedName>
    <definedName name="_202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4"}</definedName>
    <definedName name="_202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3"}</definedName>
    <definedName name="_202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3"}</definedName>
    <definedName name="_202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3"}</definedName>
    <definedName name="_202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3"}</definedName>
    <definedName name="_202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2"}</definedName>
    <definedName name="_202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2"}</definedName>
    <definedName name="_202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2"}</definedName>
    <definedName name="_202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2"}</definedName>
    <definedName name="_202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1"}</definedName>
    <definedName name="_202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1"}</definedName>
    <definedName name="_202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1"}</definedName>
    <definedName name="_202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1"}</definedName>
    <definedName name="_203__123Graph_DCHART_16" hidden="1">[18]Quarters!$L$29:$O$29</definedName>
    <definedName name="_203__123Graph_FCHART_16" hidden="1">[5]Quarters!$D$29:$G$29</definedName>
    <definedName name="_20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6"}</definedName>
    <definedName name="_20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6"}</definedName>
    <definedName name="_20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6"}</definedName>
    <definedName name="_20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6"}</definedName>
    <definedName name="_203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"}</definedName>
    <definedName name="_203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"}</definedName>
    <definedName name="_203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"}</definedName>
    <definedName name="_203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"}</definedName>
    <definedName name="_203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"}</definedName>
    <definedName name="_203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"}</definedName>
    <definedName name="_203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"}</definedName>
    <definedName name="_203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"}</definedName>
    <definedName name="_203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"}</definedName>
    <definedName name="_203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"}</definedName>
    <definedName name="_203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"}</definedName>
    <definedName name="_203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"}</definedName>
    <definedName name="_203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"}</definedName>
    <definedName name="_203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"}</definedName>
    <definedName name="_203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"}</definedName>
    <definedName name="_203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"}</definedName>
    <definedName name="_203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"}</definedName>
    <definedName name="_203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"}</definedName>
    <definedName name="_203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"}</definedName>
    <definedName name="_203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"}</definedName>
    <definedName name="_203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"}</definedName>
    <definedName name="_203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"}</definedName>
    <definedName name="_203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"}</definedName>
    <definedName name="_203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"}</definedName>
    <definedName name="_203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"}</definedName>
    <definedName name="_203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"}</definedName>
    <definedName name="_203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"}</definedName>
    <definedName name="_203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"}</definedName>
    <definedName name="_203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"}</definedName>
    <definedName name="_203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"}</definedName>
    <definedName name="_203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"}</definedName>
    <definedName name="_203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"}</definedName>
    <definedName name="_203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"}</definedName>
    <definedName name="_203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"}</definedName>
    <definedName name="_203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"}</definedName>
    <definedName name="_203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"}</definedName>
    <definedName name="_203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"}</definedName>
    <definedName name="_203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"}</definedName>
    <definedName name="_203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"}</definedName>
    <definedName name="_203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"}</definedName>
    <definedName name="_204__123Graph_DCHART_17" hidden="1">[18]Quarters!$L$30:$O$30</definedName>
    <definedName name="_204__123Graph_FCHART_4" hidden="1">[5]Quarters!$D$24:$G$24</definedName>
    <definedName name="_20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5"}</definedName>
    <definedName name="_20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5"}</definedName>
    <definedName name="_20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5"}</definedName>
    <definedName name="_20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5"}</definedName>
    <definedName name="_204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"}</definedName>
    <definedName name="_204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"}</definedName>
    <definedName name="_204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"}</definedName>
    <definedName name="_204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"}</definedName>
    <definedName name="_204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"}</definedName>
    <definedName name="_204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"}</definedName>
    <definedName name="_204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"}</definedName>
    <definedName name="_204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"}</definedName>
    <definedName name="_204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"}</definedName>
    <definedName name="_204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"}</definedName>
    <definedName name="_204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"}</definedName>
    <definedName name="_204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"}</definedName>
    <definedName name="_204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"}</definedName>
    <definedName name="_204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"}</definedName>
    <definedName name="_204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"}</definedName>
    <definedName name="_204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"}</definedName>
    <definedName name="_204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"}</definedName>
    <definedName name="_204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"}</definedName>
    <definedName name="_204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"}</definedName>
    <definedName name="_204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"}</definedName>
    <definedName name="_204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"}</definedName>
    <definedName name="_204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"}</definedName>
    <definedName name="_204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"}</definedName>
    <definedName name="_204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"}</definedName>
    <definedName name="_204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"}</definedName>
    <definedName name="_204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"}</definedName>
    <definedName name="_204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"}</definedName>
    <definedName name="_204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"}</definedName>
    <definedName name="_204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"}</definedName>
    <definedName name="_204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"}</definedName>
    <definedName name="_204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"}</definedName>
    <definedName name="_204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"}</definedName>
    <definedName name="_204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"}</definedName>
    <definedName name="_204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"}</definedName>
    <definedName name="_204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"}</definedName>
    <definedName name="_204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"}</definedName>
    <definedName name="_204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"}</definedName>
    <definedName name="_204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"}</definedName>
    <definedName name="_204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"}</definedName>
    <definedName name="_204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"}</definedName>
    <definedName name="_205__123Graph_DCHART_18" hidden="1">[18]Quarters!$L$31:$O$31</definedName>
    <definedName name="_205__123Graph_FCHART_6" hidden="1">[5]Quarters!$D$39:$G$39</definedName>
    <definedName name="_20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4"}</definedName>
    <definedName name="_20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4"}</definedName>
    <definedName name="_20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4"}</definedName>
    <definedName name="_20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4"}</definedName>
    <definedName name="_205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"}</definedName>
    <definedName name="_205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"}</definedName>
    <definedName name="_205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"}</definedName>
    <definedName name="_205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"}</definedName>
    <definedName name="_205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"}</definedName>
    <definedName name="_205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"}</definedName>
    <definedName name="_205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"}</definedName>
    <definedName name="_205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"}</definedName>
    <definedName name="_205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"}</definedName>
    <definedName name="_205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"}</definedName>
    <definedName name="_205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"}</definedName>
    <definedName name="_205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"}</definedName>
    <definedName name="_205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"}</definedName>
    <definedName name="_205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"}</definedName>
    <definedName name="_205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"}</definedName>
    <definedName name="_205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"}</definedName>
    <definedName name="_205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"}</definedName>
    <definedName name="_205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"}</definedName>
    <definedName name="_205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"}</definedName>
    <definedName name="_205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"}</definedName>
    <definedName name="_205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"}</definedName>
    <definedName name="_205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"}</definedName>
    <definedName name="_205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"}</definedName>
    <definedName name="_205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"}</definedName>
    <definedName name="_205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"}</definedName>
    <definedName name="_205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"}</definedName>
    <definedName name="_205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"}</definedName>
    <definedName name="_205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"}</definedName>
    <definedName name="_205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"}</definedName>
    <definedName name="_205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"}</definedName>
    <definedName name="_205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"}</definedName>
    <definedName name="_205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"}</definedName>
    <definedName name="_205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"}</definedName>
    <definedName name="_205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"}</definedName>
    <definedName name="_205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"}</definedName>
    <definedName name="_205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"}</definedName>
    <definedName name="_205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"}</definedName>
    <definedName name="_205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"}</definedName>
    <definedName name="_205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"}</definedName>
    <definedName name="_205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"}</definedName>
    <definedName name="_206__123Graph_DCHART_4" hidden="1">[18]Quarters!$L$24:$O$24</definedName>
    <definedName name="_206__123Graph_FCHART_7" hidden="1">[5]Quarters!$D$60:$G$60</definedName>
    <definedName name="_20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3"}</definedName>
    <definedName name="_20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3"}</definedName>
    <definedName name="_20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3"}</definedName>
    <definedName name="_20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3"}</definedName>
    <definedName name="_206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"}</definedName>
    <definedName name="_206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"}</definedName>
    <definedName name="_206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"}</definedName>
    <definedName name="_206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"}</definedName>
    <definedName name="_206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"}</definedName>
    <definedName name="_206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"}</definedName>
    <definedName name="_206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"}</definedName>
    <definedName name="_206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"}</definedName>
    <definedName name="_206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"}</definedName>
    <definedName name="_206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"}</definedName>
    <definedName name="_206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"}</definedName>
    <definedName name="_206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"}</definedName>
    <definedName name="_206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"}</definedName>
    <definedName name="_206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"}</definedName>
    <definedName name="_206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"}</definedName>
    <definedName name="_206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"}</definedName>
    <definedName name="_206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"}</definedName>
    <definedName name="_206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"}</definedName>
    <definedName name="_206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"}</definedName>
    <definedName name="_206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"}</definedName>
    <definedName name="_206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"}</definedName>
    <definedName name="_206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"}</definedName>
    <definedName name="_206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"}</definedName>
    <definedName name="_206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"}</definedName>
    <definedName name="_206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"}</definedName>
    <definedName name="_206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"}</definedName>
    <definedName name="_206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"}</definedName>
    <definedName name="_206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"}</definedName>
    <definedName name="_206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"}</definedName>
    <definedName name="_206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"}</definedName>
    <definedName name="_206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"}</definedName>
    <definedName name="_206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"}</definedName>
    <definedName name="_206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"}</definedName>
    <definedName name="_206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"}</definedName>
    <definedName name="_206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"}</definedName>
    <definedName name="_206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"}</definedName>
    <definedName name="_206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"}</definedName>
    <definedName name="_206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"}</definedName>
    <definedName name="_206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"}</definedName>
    <definedName name="_206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"}</definedName>
    <definedName name="_207__123Graph_DCHART_6" hidden="1">[18]Quarters!$L$39:$O$39</definedName>
    <definedName name="_207__123Graph_FCHART_8" hidden="1">[5]Quarters!$D$40:$G$40</definedName>
    <definedName name="_20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2"}</definedName>
    <definedName name="_20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2"}</definedName>
    <definedName name="_20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2"}</definedName>
    <definedName name="_20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2"}</definedName>
    <definedName name="_207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"}</definedName>
    <definedName name="_207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"}</definedName>
    <definedName name="_207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"}</definedName>
    <definedName name="_207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"}</definedName>
    <definedName name="_207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"}</definedName>
    <definedName name="_207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"}</definedName>
    <definedName name="_207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"}</definedName>
    <definedName name="_207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"}</definedName>
    <definedName name="_207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"}</definedName>
    <definedName name="_207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"}</definedName>
    <definedName name="_207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"}</definedName>
    <definedName name="_207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"}</definedName>
    <definedName name="_207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"}</definedName>
    <definedName name="_207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"}</definedName>
    <definedName name="_207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"}</definedName>
    <definedName name="_207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"}</definedName>
    <definedName name="_207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"}</definedName>
    <definedName name="_207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"}</definedName>
    <definedName name="_207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"}</definedName>
    <definedName name="_207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"}</definedName>
    <definedName name="_207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"}</definedName>
    <definedName name="_207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"}</definedName>
    <definedName name="_207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"}</definedName>
    <definedName name="_207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"}</definedName>
    <definedName name="_207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"}</definedName>
    <definedName name="_207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"}</definedName>
    <definedName name="_207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"}</definedName>
    <definedName name="_207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"}</definedName>
    <definedName name="_207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"}</definedName>
    <definedName name="_207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"}</definedName>
    <definedName name="_207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"}</definedName>
    <definedName name="_207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"}</definedName>
    <definedName name="_207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"}</definedName>
    <definedName name="_207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"}</definedName>
    <definedName name="_207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"}</definedName>
    <definedName name="_207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"}</definedName>
    <definedName name="_207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"}</definedName>
    <definedName name="_207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"}</definedName>
    <definedName name="_207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"}</definedName>
    <definedName name="_207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"}</definedName>
    <definedName name="_208__123Graph_DCHART_7" hidden="1">[18]Quarters!$L$60:$O$60</definedName>
    <definedName name="_208__123Graph_FCHART_9" hidden="1">[5]Quarters!$D$61:$G$61</definedName>
    <definedName name="_20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1"}</definedName>
    <definedName name="_20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1"}</definedName>
    <definedName name="_20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1"}</definedName>
    <definedName name="_20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1"}</definedName>
    <definedName name="_208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0"}</definedName>
    <definedName name="_208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0"}</definedName>
    <definedName name="_208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0"}</definedName>
    <definedName name="_208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0"}</definedName>
    <definedName name="_208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6"}</definedName>
    <definedName name="_208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6"}</definedName>
    <definedName name="_208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6"}</definedName>
    <definedName name="_208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6"}</definedName>
    <definedName name="_208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5"}</definedName>
    <definedName name="_208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5"}</definedName>
    <definedName name="_208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5"}</definedName>
    <definedName name="_208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5"}</definedName>
    <definedName name="_208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4"}</definedName>
    <definedName name="_208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4"}</definedName>
    <definedName name="_208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4"}</definedName>
    <definedName name="_208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4"}</definedName>
    <definedName name="_208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3"}</definedName>
    <definedName name="_208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3"}</definedName>
    <definedName name="_208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3"}</definedName>
    <definedName name="_208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3"}</definedName>
    <definedName name="_208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2"}</definedName>
    <definedName name="_208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2"}</definedName>
    <definedName name="_208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2"}</definedName>
    <definedName name="_208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2"}</definedName>
    <definedName name="_208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1"}</definedName>
    <definedName name="_208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1"}</definedName>
    <definedName name="_208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1"}</definedName>
    <definedName name="_208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1"}</definedName>
    <definedName name="_208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0"}</definedName>
    <definedName name="_208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0"}</definedName>
    <definedName name="_208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0"}</definedName>
    <definedName name="_208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0"}</definedName>
    <definedName name="_208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9"}</definedName>
    <definedName name="_208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9"}</definedName>
    <definedName name="_208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9"}</definedName>
    <definedName name="_208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9"}</definedName>
    <definedName name="_208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8"}</definedName>
    <definedName name="_208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8"}</definedName>
    <definedName name="_208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8"}</definedName>
    <definedName name="_208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8"}</definedName>
    <definedName name="_209__123Graph_DCHART_8" hidden="1">[18]Quarters!$L$40:$O$40</definedName>
    <definedName name="_209__123Graph_X_Chart_1A" hidden="1">'[15]Stock Price'!$A$4:$A$265</definedName>
    <definedName name="_20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0"}</definedName>
    <definedName name="_20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0"}</definedName>
    <definedName name="_20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0"}</definedName>
    <definedName name="_20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0"}</definedName>
    <definedName name="_209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7"}</definedName>
    <definedName name="_209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7"}</definedName>
    <definedName name="_209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7"}</definedName>
    <definedName name="_209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7"}</definedName>
    <definedName name="_209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6"}</definedName>
    <definedName name="_209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6"}</definedName>
    <definedName name="_209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6"}</definedName>
    <definedName name="_209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6"}</definedName>
    <definedName name="_209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5"}</definedName>
    <definedName name="_209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5"}</definedName>
    <definedName name="_209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5"}</definedName>
    <definedName name="_209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5"}</definedName>
    <definedName name="_209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4"}</definedName>
    <definedName name="_209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4"}</definedName>
    <definedName name="_209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4"}</definedName>
    <definedName name="_209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4"}</definedName>
    <definedName name="_209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3"}</definedName>
    <definedName name="_209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3"}</definedName>
    <definedName name="_209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3"}</definedName>
    <definedName name="_209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3"}</definedName>
    <definedName name="_209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2"}</definedName>
    <definedName name="_209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2"}</definedName>
    <definedName name="_209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2"}</definedName>
    <definedName name="_209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2"}</definedName>
    <definedName name="_209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1"}</definedName>
    <definedName name="_209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1"}</definedName>
    <definedName name="_209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1"}</definedName>
    <definedName name="_209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1"}</definedName>
    <definedName name="_209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0"}</definedName>
    <definedName name="_209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0"}</definedName>
    <definedName name="_209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0"}</definedName>
    <definedName name="_209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0"}</definedName>
    <definedName name="_209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9"}</definedName>
    <definedName name="_209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9"}</definedName>
    <definedName name="_209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9"}</definedName>
    <definedName name="_209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9"}</definedName>
    <definedName name="_209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8"}</definedName>
    <definedName name="_209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8"}</definedName>
    <definedName name="_209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8"}</definedName>
    <definedName name="_209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8"}</definedName>
    <definedName name="_21__123Graph_A_Chart_1A" hidden="1">'[13]Stock Price'!$B$4:$B$265</definedName>
    <definedName name="_21__FDSAUDITLINK__" localSheetId="4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2"}</definedName>
    <definedName name="_21__FDSAUDITLINK__" localSheetId="2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2"}</definedName>
    <definedName name="_21__FDSAUDITLINK__" localSheetId="3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2"}</definedName>
    <definedName name="_21__FDSAUDITLINK__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2"}</definedName>
    <definedName name="_210__123Graph_DCHART_9" hidden="1">[18]Quarters!$L$61:$O$61</definedName>
    <definedName name="_210__123Graph_XChart_1" hidden="1">[13]Total!$C$322:$C$325</definedName>
    <definedName name="_21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9"}</definedName>
    <definedName name="_21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9"}</definedName>
    <definedName name="_21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9"}</definedName>
    <definedName name="_21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9"}</definedName>
    <definedName name="_210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7"}</definedName>
    <definedName name="_210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7"}</definedName>
    <definedName name="_210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7"}</definedName>
    <definedName name="_210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7"}</definedName>
    <definedName name="_210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6"}</definedName>
    <definedName name="_210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6"}</definedName>
    <definedName name="_210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6"}</definedName>
    <definedName name="_210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6"}</definedName>
    <definedName name="_210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5"}</definedName>
    <definedName name="_210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5"}</definedName>
    <definedName name="_210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5"}</definedName>
    <definedName name="_210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5"}</definedName>
    <definedName name="_210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4"}</definedName>
    <definedName name="_210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4"}</definedName>
    <definedName name="_210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4"}</definedName>
    <definedName name="_210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4"}</definedName>
    <definedName name="_210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3"}</definedName>
    <definedName name="_210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3"}</definedName>
    <definedName name="_210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3"}</definedName>
    <definedName name="_210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3"}</definedName>
    <definedName name="_210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2"}</definedName>
    <definedName name="_210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2"}</definedName>
    <definedName name="_210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2"}</definedName>
    <definedName name="_210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2"}</definedName>
    <definedName name="_210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1"}</definedName>
    <definedName name="_210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1"}</definedName>
    <definedName name="_210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1"}</definedName>
    <definedName name="_210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1"}</definedName>
    <definedName name="_210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0"}</definedName>
    <definedName name="_210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0"}</definedName>
    <definedName name="_210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0"}</definedName>
    <definedName name="_210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0"}</definedName>
    <definedName name="_210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9"}</definedName>
    <definedName name="_210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9"}</definedName>
    <definedName name="_210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9"}</definedName>
    <definedName name="_210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9"}</definedName>
    <definedName name="_210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8"}</definedName>
    <definedName name="_210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8"}</definedName>
    <definedName name="_210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8"}</definedName>
    <definedName name="_210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8"}</definedName>
    <definedName name="_211__123Graph_E_Chart_1A" hidden="1">'[13]Stock Price'!$F$4:$F$265</definedName>
    <definedName name="_211__123Graph_XChart_2" hidden="1">'[11]sales vol.'!$J$398:$J$401</definedName>
    <definedName name="_21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8"}</definedName>
    <definedName name="_21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8"}</definedName>
    <definedName name="_21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8"}</definedName>
    <definedName name="_21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8"}</definedName>
    <definedName name="_211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7"}</definedName>
    <definedName name="_211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7"}</definedName>
    <definedName name="_211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7"}</definedName>
    <definedName name="_211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7"}</definedName>
    <definedName name="_211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6"}</definedName>
    <definedName name="_211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6"}</definedName>
    <definedName name="_211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6"}</definedName>
    <definedName name="_211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6"}</definedName>
    <definedName name="_211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5"}</definedName>
    <definedName name="_211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5"}</definedName>
    <definedName name="_211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5"}</definedName>
    <definedName name="_211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5"}</definedName>
    <definedName name="_211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4"}</definedName>
    <definedName name="_211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4"}</definedName>
    <definedName name="_211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4"}</definedName>
    <definedName name="_211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4"}</definedName>
    <definedName name="_211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3"}</definedName>
    <definedName name="_211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3"}</definedName>
    <definedName name="_211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3"}</definedName>
    <definedName name="_211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3"}</definedName>
    <definedName name="_211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2"}</definedName>
    <definedName name="_211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2"}</definedName>
    <definedName name="_211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2"}</definedName>
    <definedName name="_211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2"}</definedName>
    <definedName name="_211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1"}</definedName>
    <definedName name="_211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1"}</definedName>
    <definedName name="_211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1"}</definedName>
    <definedName name="_211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1"}</definedName>
    <definedName name="_211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0"}</definedName>
    <definedName name="_211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0"}</definedName>
    <definedName name="_211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0"}</definedName>
    <definedName name="_211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0"}</definedName>
    <definedName name="_211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9"}</definedName>
    <definedName name="_211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9"}</definedName>
    <definedName name="_211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9"}</definedName>
    <definedName name="_211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9"}</definedName>
    <definedName name="_211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8"}</definedName>
    <definedName name="_211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8"}</definedName>
    <definedName name="_211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8"}</definedName>
    <definedName name="_211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8"}</definedName>
    <definedName name="_212__123Graph_ECHART_10" hidden="1">[18]Quarters!$H$41:$K$41</definedName>
    <definedName name="_212__123Graph_XCHART_20" hidden="1">[5]oldSEG!$AD$11:$AD$14</definedName>
    <definedName name="_21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7"}</definedName>
    <definedName name="_21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7"}</definedName>
    <definedName name="_21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7"}</definedName>
    <definedName name="_21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7"}</definedName>
    <definedName name="_212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7"}</definedName>
    <definedName name="_212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7"}</definedName>
    <definedName name="_212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7"}</definedName>
    <definedName name="_212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7"}</definedName>
    <definedName name="_212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6"}</definedName>
    <definedName name="_212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6"}</definedName>
    <definedName name="_212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6"}</definedName>
    <definedName name="_212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6"}</definedName>
    <definedName name="_212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5"}</definedName>
    <definedName name="_212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5"}</definedName>
    <definedName name="_212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5"}</definedName>
    <definedName name="_212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5"}</definedName>
    <definedName name="_212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4"}</definedName>
    <definedName name="_212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4"}</definedName>
    <definedName name="_212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4"}</definedName>
    <definedName name="_212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4"}</definedName>
    <definedName name="_212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3"}</definedName>
    <definedName name="_212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3"}</definedName>
    <definedName name="_212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3"}</definedName>
    <definedName name="_212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3"}</definedName>
    <definedName name="_212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2"}</definedName>
    <definedName name="_212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2"}</definedName>
    <definedName name="_212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2"}</definedName>
    <definedName name="_212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2"}</definedName>
    <definedName name="_212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1"}</definedName>
    <definedName name="_212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1"}</definedName>
    <definedName name="_212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1"}</definedName>
    <definedName name="_212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1"}</definedName>
    <definedName name="_212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0"}</definedName>
    <definedName name="_212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0"}</definedName>
    <definedName name="_212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0"}</definedName>
    <definedName name="_212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0"}</definedName>
    <definedName name="_212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9"}</definedName>
    <definedName name="_212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9"}</definedName>
    <definedName name="_212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9"}</definedName>
    <definedName name="_212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9"}</definedName>
    <definedName name="_212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8"}</definedName>
    <definedName name="_212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8"}</definedName>
    <definedName name="_212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8"}</definedName>
    <definedName name="_212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8"}</definedName>
    <definedName name="_213__123Graph_ECHART_11" hidden="1">[18]Quarters!$H$62:$K$62</definedName>
    <definedName name="_213__123Graph_XCHART_23" hidden="1">[5]Quarters!$B$17:$B$20</definedName>
    <definedName name="_21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6"}</definedName>
    <definedName name="_21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6"}</definedName>
    <definedName name="_21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6"}</definedName>
    <definedName name="_21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6"}</definedName>
    <definedName name="_213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7"}</definedName>
    <definedName name="_213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7"}</definedName>
    <definedName name="_213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7"}</definedName>
    <definedName name="_213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7"}</definedName>
    <definedName name="_213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6"}</definedName>
    <definedName name="_213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6"}</definedName>
    <definedName name="_213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6"}</definedName>
    <definedName name="_213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6"}</definedName>
    <definedName name="_213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5"}</definedName>
    <definedName name="_213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5"}</definedName>
    <definedName name="_213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5"}</definedName>
    <definedName name="_213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5"}</definedName>
    <definedName name="_213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4"}</definedName>
    <definedName name="_213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4"}</definedName>
    <definedName name="_213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4"}</definedName>
    <definedName name="_213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4"}</definedName>
    <definedName name="_213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3"}</definedName>
    <definedName name="_213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3"}</definedName>
    <definedName name="_213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3"}</definedName>
    <definedName name="_213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3"}</definedName>
    <definedName name="_213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2"}</definedName>
    <definedName name="_213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2"}</definedName>
    <definedName name="_213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2"}</definedName>
    <definedName name="_213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2"}</definedName>
    <definedName name="_213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1"}</definedName>
    <definedName name="_213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1"}</definedName>
    <definedName name="_213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1"}</definedName>
    <definedName name="_213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1"}</definedName>
    <definedName name="_213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0"}</definedName>
    <definedName name="_213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0"}</definedName>
    <definedName name="_213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0"}</definedName>
    <definedName name="_213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0"}</definedName>
    <definedName name="_213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9"}</definedName>
    <definedName name="_213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9"}</definedName>
    <definedName name="_213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9"}</definedName>
    <definedName name="_213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9"}</definedName>
    <definedName name="_213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8"}</definedName>
    <definedName name="_213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8"}</definedName>
    <definedName name="_213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8"}</definedName>
    <definedName name="_213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8"}</definedName>
    <definedName name="_214__123Graph_ECHART_12" hidden="1">[18]Quarters!$H$25:$K$25</definedName>
    <definedName name="_214__123Graph_XChart_3" hidden="1">'[11]sales vol.'!$J$211:$J$214</definedName>
    <definedName name="_21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5"}</definedName>
    <definedName name="_21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5"}</definedName>
    <definedName name="_21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5"}</definedName>
    <definedName name="_21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5"}</definedName>
    <definedName name="_214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7"}</definedName>
    <definedName name="_214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7"}</definedName>
    <definedName name="_214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7"}</definedName>
    <definedName name="_214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7"}</definedName>
    <definedName name="_214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6"}</definedName>
    <definedName name="_214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6"}</definedName>
    <definedName name="_214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6"}</definedName>
    <definedName name="_214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6"}</definedName>
    <definedName name="_214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5"}</definedName>
    <definedName name="_214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5"}</definedName>
    <definedName name="_214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5"}</definedName>
    <definedName name="_214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5"}</definedName>
    <definedName name="_214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4"}</definedName>
    <definedName name="_214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4"}</definedName>
    <definedName name="_214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4"}</definedName>
    <definedName name="_214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4"}</definedName>
    <definedName name="_214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3"}</definedName>
    <definedName name="_214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3"}</definedName>
    <definedName name="_214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3"}</definedName>
    <definedName name="_214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3"}</definedName>
    <definedName name="_214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2"}</definedName>
    <definedName name="_214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2"}</definedName>
    <definedName name="_214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2"}</definedName>
    <definedName name="_214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2"}</definedName>
    <definedName name="_214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1"}</definedName>
    <definedName name="_214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1"}</definedName>
    <definedName name="_214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1"}</definedName>
    <definedName name="_214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1"}</definedName>
    <definedName name="_214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0"}</definedName>
    <definedName name="_214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0"}</definedName>
    <definedName name="_214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0"}</definedName>
    <definedName name="_214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0"}</definedName>
    <definedName name="_214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9"}</definedName>
    <definedName name="_214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9"}</definedName>
    <definedName name="_214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9"}</definedName>
    <definedName name="_214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9"}</definedName>
    <definedName name="_214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8"}</definedName>
    <definedName name="_214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8"}</definedName>
    <definedName name="_214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8"}</definedName>
    <definedName name="_214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8"}</definedName>
    <definedName name="_215__123Graph_ECHART_13" hidden="1">[18]Quarters!$H$26:$K$26</definedName>
    <definedName name="_215__123Graph_XChart_4" hidden="1">'[11]sales vol.'!$I$1121:$I$1122</definedName>
    <definedName name="_21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4"}</definedName>
    <definedName name="_21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4"}</definedName>
    <definedName name="_21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4"}</definedName>
    <definedName name="_21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4"}</definedName>
    <definedName name="_215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7"}</definedName>
    <definedName name="_215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7"}</definedName>
    <definedName name="_215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7"}</definedName>
    <definedName name="_215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7"}</definedName>
    <definedName name="_215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6"}</definedName>
    <definedName name="_215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6"}</definedName>
    <definedName name="_215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6"}</definedName>
    <definedName name="_215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6"}</definedName>
    <definedName name="_215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5"}</definedName>
    <definedName name="_215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5"}</definedName>
    <definedName name="_215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5"}</definedName>
    <definedName name="_215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5"}</definedName>
    <definedName name="_215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4"}</definedName>
    <definedName name="_215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4"}</definedName>
    <definedName name="_215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4"}</definedName>
    <definedName name="_215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4"}</definedName>
    <definedName name="_215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3"}</definedName>
    <definedName name="_215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3"}</definedName>
    <definedName name="_215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3"}</definedName>
    <definedName name="_215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3"}</definedName>
    <definedName name="_215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2"}</definedName>
    <definedName name="_215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2"}</definedName>
    <definedName name="_215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2"}</definedName>
    <definedName name="_215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2"}</definedName>
    <definedName name="_215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1"}</definedName>
    <definedName name="_215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1"}</definedName>
    <definedName name="_215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1"}</definedName>
    <definedName name="_215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1"}</definedName>
    <definedName name="_215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0"}</definedName>
    <definedName name="_215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0"}</definedName>
    <definedName name="_215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0"}</definedName>
    <definedName name="_215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0"}</definedName>
    <definedName name="_215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9"}</definedName>
    <definedName name="_215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9"}</definedName>
    <definedName name="_215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9"}</definedName>
    <definedName name="_215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9"}</definedName>
    <definedName name="_215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8"}</definedName>
    <definedName name="_215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8"}</definedName>
    <definedName name="_215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8"}</definedName>
    <definedName name="_215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8"}</definedName>
    <definedName name="_216__123Graph_ECHART_14" hidden="1">[18]Quarters!$H$27:$K$27</definedName>
    <definedName name="_216__123Graph_XChart_5" hidden="1">'[11]sales vol.'!$I$1632:$I$1635</definedName>
    <definedName name="_21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3"}</definedName>
    <definedName name="_21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3"}</definedName>
    <definedName name="_21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3"}</definedName>
    <definedName name="_21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3"}</definedName>
    <definedName name="_216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7"}</definedName>
    <definedName name="_216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7"}</definedName>
    <definedName name="_216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7"}</definedName>
    <definedName name="_216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7"}</definedName>
    <definedName name="_216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6"}</definedName>
    <definedName name="_216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6"}</definedName>
    <definedName name="_216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6"}</definedName>
    <definedName name="_216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6"}</definedName>
    <definedName name="_216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5"}</definedName>
    <definedName name="_216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5"}</definedName>
    <definedName name="_216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5"}</definedName>
    <definedName name="_216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5"}</definedName>
    <definedName name="_216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4"}</definedName>
    <definedName name="_216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4"}</definedName>
    <definedName name="_216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4"}</definedName>
    <definedName name="_216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4"}</definedName>
    <definedName name="_216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3"}</definedName>
    <definedName name="_216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3"}</definedName>
    <definedName name="_216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3"}</definedName>
    <definedName name="_216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3"}</definedName>
    <definedName name="_216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2"}</definedName>
    <definedName name="_216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2"}</definedName>
    <definedName name="_216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2"}</definedName>
    <definedName name="_216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2"}</definedName>
    <definedName name="_216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1"}</definedName>
    <definedName name="_216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1"}</definedName>
    <definedName name="_216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1"}</definedName>
    <definedName name="_216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1"}</definedName>
    <definedName name="_216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0"}</definedName>
    <definedName name="_216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0"}</definedName>
    <definedName name="_216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0"}</definedName>
    <definedName name="_216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0"}</definedName>
    <definedName name="_216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9"}</definedName>
    <definedName name="_216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9"}</definedName>
    <definedName name="_216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9"}</definedName>
    <definedName name="_216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9"}</definedName>
    <definedName name="_216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8"}</definedName>
    <definedName name="_216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8"}</definedName>
    <definedName name="_216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8"}</definedName>
    <definedName name="_216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8"}</definedName>
    <definedName name="_217__123Graph_ECHART_15" hidden="1">[18]Quarters!$H$28:$K$28</definedName>
    <definedName name="_217__123Graph_XChart_6" hidden="1">'[11]sales vol.'!$I$2248:$I$2251</definedName>
    <definedName name="_21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2"}</definedName>
    <definedName name="_21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2"}</definedName>
    <definedName name="_21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2"}</definedName>
    <definedName name="_21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2"}</definedName>
    <definedName name="_217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7"}</definedName>
    <definedName name="_217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7"}</definedName>
    <definedName name="_217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7"}</definedName>
    <definedName name="_217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7"}</definedName>
    <definedName name="_217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6"}</definedName>
    <definedName name="_217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6"}</definedName>
    <definedName name="_217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6"}</definedName>
    <definedName name="_217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6"}</definedName>
    <definedName name="_217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5"}</definedName>
    <definedName name="_217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5"}</definedName>
    <definedName name="_217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5"}</definedName>
    <definedName name="_217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5"}</definedName>
    <definedName name="_217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4"}</definedName>
    <definedName name="_217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4"}</definedName>
    <definedName name="_217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4"}</definedName>
    <definedName name="_217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4"}</definedName>
    <definedName name="_217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3"}</definedName>
    <definedName name="_217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3"}</definedName>
    <definedName name="_217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3"}</definedName>
    <definedName name="_217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3"}</definedName>
    <definedName name="_217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2"}</definedName>
    <definedName name="_217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2"}</definedName>
    <definedName name="_217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2"}</definedName>
    <definedName name="_217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2"}</definedName>
    <definedName name="_217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1"}</definedName>
    <definedName name="_217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1"}</definedName>
    <definedName name="_217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1"}</definedName>
    <definedName name="_217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1"}</definedName>
    <definedName name="_217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0"}</definedName>
    <definedName name="_217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0"}</definedName>
    <definedName name="_217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0"}</definedName>
    <definedName name="_217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0"}</definedName>
    <definedName name="_217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9"}</definedName>
    <definedName name="_217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9"}</definedName>
    <definedName name="_217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9"}</definedName>
    <definedName name="_217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9"}</definedName>
    <definedName name="_217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8"}</definedName>
    <definedName name="_217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8"}</definedName>
    <definedName name="_217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8"}</definedName>
    <definedName name="_217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8"}</definedName>
    <definedName name="_218__123Graph_ECHART_16" hidden="1">[18]Quarters!$H$29:$K$29</definedName>
    <definedName name="_21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1"}</definedName>
    <definedName name="_21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1"}</definedName>
    <definedName name="_21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1"}</definedName>
    <definedName name="_21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1"}</definedName>
    <definedName name="_218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7"}</definedName>
    <definedName name="_218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7"}</definedName>
    <definedName name="_218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7"}</definedName>
    <definedName name="_218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7"}</definedName>
    <definedName name="_218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6"}</definedName>
    <definedName name="_218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6"}</definedName>
    <definedName name="_218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6"}</definedName>
    <definedName name="_218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6"}</definedName>
    <definedName name="_218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5"}</definedName>
    <definedName name="_218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5"}</definedName>
    <definedName name="_218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5"}</definedName>
    <definedName name="_218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5"}</definedName>
    <definedName name="_218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4"}</definedName>
    <definedName name="_218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4"}</definedName>
    <definedName name="_218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4"}</definedName>
    <definedName name="_218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4"}</definedName>
    <definedName name="_218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3"}</definedName>
    <definedName name="_218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3"}</definedName>
    <definedName name="_218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3"}</definedName>
    <definedName name="_218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3"}</definedName>
    <definedName name="_218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2"}</definedName>
    <definedName name="_218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2"}</definedName>
    <definedName name="_218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2"}</definedName>
    <definedName name="_218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2"}</definedName>
    <definedName name="_218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1"}</definedName>
    <definedName name="_218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1"}</definedName>
    <definedName name="_218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1"}</definedName>
    <definedName name="_218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1"}</definedName>
    <definedName name="_218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0"}</definedName>
    <definedName name="_218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0"}</definedName>
    <definedName name="_218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0"}</definedName>
    <definedName name="_218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0"}</definedName>
    <definedName name="_218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9"}</definedName>
    <definedName name="_218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9"}</definedName>
    <definedName name="_218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9"}</definedName>
    <definedName name="_218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9"}</definedName>
    <definedName name="_218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8"}</definedName>
    <definedName name="_218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8"}</definedName>
    <definedName name="_218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8"}</definedName>
    <definedName name="_218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8"}</definedName>
    <definedName name="_219__123Graph_ECHART_17" hidden="1">[18]Quarters!$H$30:$K$30</definedName>
    <definedName name="_21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0"}</definedName>
    <definedName name="_21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0"}</definedName>
    <definedName name="_21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0"}</definedName>
    <definedName name="_21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0"}</definedName>
    <definedName name="_219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7"}</definedName>
    <definedName name="_219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7"}</definedName>
    <definedName name="_219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7"}</definedName>
    <definedName name="_219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7"}</definedName>
    <definedName name="_219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6"}</definedName>
    <definedName name="_219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6"}</definedName>
    <definedName name="_219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6"}</definedName>
    <definedName name="_219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6"}</definedName>
    <definedName name="_219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5"}</definedName>
    <definedName name="_219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5"}</definedName>
    <definedName name="_219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5"}</definedName>
    <definedName name="_219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5"}</definedName>
    <definedName name="_219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4"}</definedName>
    <definedName name="_219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4"}</definedName>
    <definedName name="_219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4"}</definedName>
    <definedName name="_219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4"}</definedName>
    <definedName name="_219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3"}</definedName>
    <definedName name="_219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3"}</definedName>
    <definedName name="_219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3"}</definedName>
    <definedName name="_219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3"}</definedName>
    <definedName name="_219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2"}</definedName>
    <definedName name="_219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2"}</definedName>
    <definedName name="_219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2"}</definedName>
    <definedName name="_219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2"}</definedName>
    <definedName name="_219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1"}</definedName>
    <definedName name="_219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1"}</definedName>
    <definedName name="_219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1"}</definedName>
    <definedName name="_219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1"}</definedName>
    <definedName name="_219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0"}</definedName>
    <definedName name="_219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0"}</definedName>
    <definedName name="_219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0"}</definedName>
    <definedName name="_219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0"}</definedName>
    <definedName name="_219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9"}</definedName>
    <definedName name="_219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9"}</definedName>
    <definedName name="_219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9"}</definedName>
    <definedName name="_219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9"}</definedName>
    <definedName name="_219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8"}</definedName>
    <definedName name="_219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8"}</definedName>
    <definedName name="_219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8"}</definedName>
    <definedName name="_219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8"}</definedName>
    <definedName name="_22__123Graph_AChart_1" hidden="1">[17]Total!$D$322:$D$325</definedName>
    <definedName name="_22__FDSAUDITLINK__" localSheetId="4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1"}</definedName>
    <definedName name="_22__FDSAUDITLINK__" localSheetId="2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1"}</definedName>
    <definedName name="_22__FDSAUDITLINK__" localSheetId="3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1"}</definedName>
    <definedName name="_22__FDSAUDITLINK__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1"}</definedName>
    <definedName name="_220__123Graph_ECHART_18" hidden="1">[18]Quarters!$H$31:$K$31</definedName>
    <definedName name="_22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9"}</definedName>
    <definedName name="_22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9"}</definedName>
    <definedName name="_22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9"}</definedName>
    <definedName name="_22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9"}</definedName>
    <definedName name="_220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7"}</definedName>
    <definedName name="_220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7"}</definedName>
    <definedName name="_220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7"}</definedName>
    <definedName name="_220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7"}</definedName>
    <definedName name="_220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6"}</definedName>
    <definedName name="_220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6"}</definedName>
    <definedName name="_220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6"}</definedName>
    <definedName name="_220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6"}</definedName>
    <definedName name="_220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5"}</definedName>
    <definedName name="_220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5"}</definedName>
    <definedName name="_220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5"}</definedName>
    <definedName name="_220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5"}</definedName>
    <definedName name="_220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4"}</definedName>
    <definedName name="_220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4"}</definedName>
    <definedName name="_220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4"}</definedName>
    <definedName name="_220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4"}</definedName>
    <definedName name="_220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3"}</definedName>
    <definedName name="_220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3"}</definedName>
    <definedName name="_220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3"}</definedName>
    <definedName name="_220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3"}</definedName>
    <definedName name="_220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2"}</definedName>
    <definedName name="_220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2"}</definedName>
    <definedName name="_220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2"}</definedName>
    <definedName name="_220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2"}</definedName>
    <definedName name="_220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1"}</definedName>
    <definedName name="_220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1"}</definedName>
    <definedName name="_220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1"}</definedName>
    <definedName name="_220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1"}</definedName>
    <definedName name="_220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0"}</definedName>
    <definedName name="_220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0"}</definedName>
    <definedName name="_220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0"}</definedName>
    <definedName name="_220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0"}</definedName>
    <definedName name="_220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9"}</definedName>
    <definedName name="_220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9"}</definedName>
    <definedName name="_220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9"}</definedName>
    <definedName name="_220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9"}</definedName>
    <definedName name="_220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8"}</definedName>
    <definedName name="_220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8"}</definedName>
    <definedName name="_220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8"}</definedName>
    <definedName name="_220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8"}</definedName>
    <definedName name="_221__123Graph_ECHART_4" hidden="1">[18]Quarters!$H$24:$K$24</definedName>
    <definedName name="_22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8"}</definedName>
    <definedName name="_22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8"}</definedName>
    <definedName name="_22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8"}</definedName>
    <definedName name="_22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8"}</definedName>
    <definedName name="_221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7"}</definedName>
    <definedName name="_221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7"}</definedName>
    <definedName name="_221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7"}</definedName>
    <definedName name="_221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7"}</definedName>
    <definedName name="_221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6"}</definedName>
    <definedName name="_221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6"}</definedName>
    <definedName name="_221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6"}</definedName>
    <definedName name="_221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6"}</definedName>
    <definedName name="_221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5"}</definedName>
    <definedName name="_221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5"}</definedName>
    <definedName name="_221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5"}</definedName>
    <definedName name="_221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5"}</definedName>
    <definedName name="_221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4"}</definedName>
    <definedName name="_221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4"}</definedName>
    <definedName name="_221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4"}</definedName>
    <definedName name="_221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4"}</definedName>
    <definedName name="_221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3"}</definedName>
    <definedName name="_221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3"}</definedName>
    <definedName name="_221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3"}</definedName>
    <definedName name="_221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3"}</definedName>
    <definedName name="_221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2"}</definedName>
    <definedName name="_221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2"}</definedName>
    <definedName name="_221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2"}</definedName>
    <definedName name="_221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2"}</definedName>
    <definedName name="_221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1"}</definedName>
    <definedName name="_221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1"}</definedName>
    <definedName name="_221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1"}</definedName>
    <definedName name="_221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1"}</definedName>
    <definedName name="_221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0"}</definedName>
    <definedName name="_221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0"}</definedName>
    <definedName name="_221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0"}</definedName>
    <definedName name="_221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0"}</definedName>
    <definedName name="_221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9"}</definedName>
    <definedName name="_221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9"}</definedName>
    <definedName name="_221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9"}</definedName>
    <definedName name="_221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9"}</definedName>
    <definedName name="_221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8"}</definedName>
    <definedName name="_221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8"}</definedName>
    <definedName name="_221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8"}</definedName>
    <definedName name="_221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8"}</definedName>
    <definedName name="_222__123Graph_ECHART_6" hidden="1">[18]Quarters!$H$39:$K$39</definedName>
    <definedName name="_22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7"}</definedName>
    <definedName name="_22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7"}</definedName>
    <definedName name="_22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7"}</definedName>
    <definedName name="_22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7"}</definedName>
    <definedName name="_222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7"}</definedName>
    <definedName name="_222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7"}</definedName>
    <definedName name="_222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7"}</definedName>
    <definedName name="_222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7"}</definedName>
    <definedName name="_222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6"}</definedName>
    <definedName name="_222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6"}</definedName>
    <definedName name="_222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6"}</definedName>
    <definedName name="_222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6"}</definedName>
    <definedName name="_222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5"}</definedName>
    <definedName name="_222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5"}</definedName>
    <definedName name="_222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5"}</definedName>
    <definedName name="_222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5"}</definedName>
    <definedName name="_222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4"}</definedName>
    <definedName name="_222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4"}</definedName>
    <definedName name="_222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4"}</definedName>
    <definedName name="_222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4"}</definedName>
    <definedName name="_222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3"}</definedName>
    <definedName name="_222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3"}</definedName>
    <definedName name="_222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3"}</definedName>
    <definedName name="_222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3"}</definedName>
    <definedName name="_222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2"}</definedName>
    <definedName name="_222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2"}</definedName>
    <definedName name="_222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2"}</definedName>
    <definedName name="_222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2"}</definedName>
    <definedName name="_222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1"}</definedName>
    <definedName name="_222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1"}</definedName>
    <definedName name="_222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1"}</definedName>
    <definedName name="_222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1"}</definedName>
    <definedName name="_222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0"}</definedName>
    <definedName name="_222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0"}</definedName>
    <definedName name="_222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0"}</definedName>
    <definedName name="_222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0"}</definedName>
    <definedName name="_222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9"}</definedName>
    <definedName name="_222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9"}</definedName>
    <definedName name="_222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9"}</definedName>
    <definedName name="_222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9"}</definedName>
    <definedName name="_222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8"}</definedName>
    <definedName name="_222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8"}</definedName>
    <definedName name="_222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8"}</definedName>
    <definedName name="_222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8"}</definedName>
    <definedName name="_223__123Graph_ECHART_7" hidden="1">[18]Quarters!$H$60:$K$60</definedName>
    <definedName name="_22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6"}</definedName>
    <definedName name="_22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6"}</definedName>
    <definedName name="_22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6"}</definedName>
    <definedName name="_22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6"}</definedName>
    <definedName name="_223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7"}</definedName>
    <definedName name="_223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7"}</definedName>
    <definedName name="_223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7"}</definedName>
    <definedName name="_223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7"}</definedName>
    <definedName name="_223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6"}</definedName>
    <definedName name="_223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6"}</definedName>
    <definedName name="_223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6"}</definedName>
    <definedName name="_223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6"}</definedName>
    <definedName name="_223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5"}</definedName>
    <definedName name="_223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5"}</definedName>
    <definedName name="_223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5"}</definedName>
    <definedName name="_223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5"}</definedName>
    <definedName name="_223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4"}</definedName>
    <definedName name="_223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4"}</definedName>
    <definedName name="_223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4"}</definedName>
    <definedName name="_223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4"}</definedName>
    <definedName name="_223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3"}</definedName>
    <definedName name="_223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3"}</definedName>
    <definedName name="_223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3"}</definedName>
    <definedName name="_223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3"}</definedName>
    <definedName name="_223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2"}</definedName>
    <definedName name="_223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2"}</definedName>
    <definedName name="_223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2"}</definedName>
    <definedName name="_223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2"}</definedName>
    <definedName name="_223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1"}</definedName>
    <definedName name="_223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1"}</definedName>
    <definedName name="_223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1"}</definedName>
    <definedName name="_223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1"}</definedName>
    <definedName name="_223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0"}</definedName>
    <definedName name="_223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0"}</definedName>
    <definedName name="_223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0"}</definedName>
    <definedName name="_223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0"}</definedName>
    <definedName name="_223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9"}</definedName>
    <definedName name="_223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9"}</definedName>
    <definedName name="_223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9"}</definedName>
    <definedName name="_223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9"}</definedName>
    <definedName name="_223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8"}</definedName>
    <definedName name="_223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8"}</definedName>
    <definedName name="_223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8"}</definedName>
    <definedName name="_223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8"}</definedName>
    <definedName name="_224__123Graph_ECHART_8" hidden="1">[18]Quarters!$H$40:$K$40</definedName>
    <definedName name="_22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5"}</definedName>
    <definedName name="_22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5"}</definedName>
    <definedName name="_22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5"}</definedName>
    <definedName name="_22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5"}</definedName>
    <definedName name="_224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7"}</definedName>
    <definedName name="_224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7"}</definedName>
    <definedName name="_224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7"}</definedName>
    <definedName name="_224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7"}</definedName>
    <definedName name="_224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6"}</definedName>
    <definedName name="_224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6"}</definedName>
    <definedName name="_224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6"}</definedName>
    <definedName name="_224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6"}</definedName>
    <definedName name="_224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5"}</definedName>
    <definedName name="_224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5"}</definedName>
    <definedName name="_224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5"}</definedName>
    <definedName name="_224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5"}</definedName>
    <definedName name="_224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4"}</definedName>
    <definedName name="_224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4"}</definedName>
    <definedName name="_224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4"}</definedName>
    <definedName name="_224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4"}</definedName>
    <definedName name="_224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3"}</definedName>
    <definedName name="_224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3"}</definedName>
    <definedName name="_224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3"}</definedName>
    <definedName name="_224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3"}</definedName>
    <definedName name="_224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2"}</definedName>
    <definedName name="_224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2"}</definedName>
    <definedName name="_224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2"}</definedName>
    <definedName name="_224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2"}</definedName>
    <definedName name="_224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1"}</definedName>
    <definedName name="_224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1"}</definedName>
    <definedName name="_224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1"}</definedName>
    <definedName name="_224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1"}</definedName>
    <definedName name="_224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0"}</definedName>
    <definedName name="_224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0"}</definedName>
    <definedName name="_224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0"}</definedName>
    <definedName name="_224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0"}</definedName>
    <definedName name="_224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9"}</definedName>
    <definedName name="_224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9"}</definedName>
    <definedName name="_224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9"}</definedName>
    <definedName name="_224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9"}</definedName>
    <definedName name="_224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8"}</definedName>
    <definedName name="_224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8"}</definedName>
    <definedName name="_224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8"}</definedName>
    <definedName name="_224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8"}</definedName>
    <definedName name="_225__123Graph_ECHART_9" hidden="1">[18]Quarters!$H$61:$K$61</definedName>
    <definedName name="_22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4"}</definedName>
    <definedName name="_22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4"}</definedName>
    <definedName name="_22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4"}</definedName>
    <definedName name="_22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4"}</definedName>
    <definedName name="_225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7"}</definedName>
    <definedName name="_225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7"}</definedName>
    <definedName name="_225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7"}</definedName>
    <definedName name="_225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7"}</definedName>
    <definedName name="_225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6"}</definedName>
    <definedName name="_225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6"}</definedName>
    <definedName name="_225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6"}</definedName>
    <definedName name="_225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6"}</definedName>
    <definedName name="_225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5"}</definedName>
    <definedName name="_225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5"}</definedName>
    <definedName name="_225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5"}</definedName>
    <definedName name="_225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5"}</definedName>
    <definedName name="_225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4"}</definedName>
    <definedName name="_225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4"}</definedName>
    <definedName name="_225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4"}</definedName>
    <definedName name="_225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4"}</definedName>
    <definedName name="_225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3"}</definedName>
    <definedName name="_225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3"}</definedName>
    <definedName name="_225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3"}</definedName>
    <definedName name="_225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3"}</definedName>
    <definedName name="_225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2"}</definedName>
    <definedName name="_225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2"}</definedName>
    <definedName name="_225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2"}</definedName>
    <definedName name="_225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2"}</definedName>
    <definedName name="_225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1"}</definedName>
    <definedName name="_225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1"}</definedName>
    <definedName name="_225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1"}</definedName>
    <definedName name="_225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1"}</definedName>
    <definedName name="_225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0"}</definedName>
    <definedName name="_225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0"}</definedName>
    <definedName name="_225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0"}</definedName>
    <definedName name="_225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0"}</definedName>
    <definedName name="_225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9"}</definedName>
    <definedName name="_225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9"}</definedName>
    <definedName name="_225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9"}</definedName>
    <definedName name="_225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9"}</definedName>
    <definedName name="_225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8"}</definedName>
    <definedName name="_225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8"}</definedName>
    <definedName name="_225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8"}</definedName>
    <definedName name="_225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8"}</definedName>
    <definedName name="_226__123Graph_F_Chart_1A" hidden="1">'[13]Stock Price'!$G$4:$G$265</definedName>
    <definedName name="_22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3"}</definedName>
    <definedName name="_22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3"}</definedName>
    <definedName name="_22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3"}</definedName>
    <definedName name="_22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3"}</definedName>
    <definedName name="_226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7"}</definedName>
    <definedName name="_226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7"}</definedName>
    <definedName name="_226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7"}</definedName>
    <definedName name="_226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7"}</definedName>
    <definedName name="_226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6"}</definedName>
    <definedName name="_226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6"}</definedName>
    <definedName name="_226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6"}</definedName>
    <definedName name="_226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6"}</definedName>
    <definedName name="_226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5"}</definedName>
    <definedName name="_226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5"}</definedName>
    <definedName name="_226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5"}</definedName>
    <definedName name="_226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5"}</definedName>
    <definedName name="_226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4"}</definedName>
    <definedName name="_226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4"}</definedName>
    <definedName name="_226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4"}</definedName>
    <definedName name="_226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4"}</definedName>
    <definedName name="_226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3"}</definedName>
    <definedName name="_226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3"}</definedName>
    <definedName name="_226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3"}</definedName>
    <definedName name="_226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3"}</definedName>
    <definedName name="_226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2"}</definedName>
    <definedName name="_226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2"}</definedName>
    <definedName name="_226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2"}</definedName>
    <definedName name="_226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2"}</definedName>
    <definedName name="_226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1"}</definedName>
    <definedName name="_226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1"}</definedName>
    <definedName name="_226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1"}</definedName>
    <definedName name="_226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1"}</definedName>
    <definedName name="_226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0"}</definedName>
    <definedName name="_226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0"}</definedName>
    <definedName name="_226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0"}</definedName>
    <definedName name="_226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0"}</definedName>
    <definedName name="_226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9"}</definedName>
    <definedName name="_226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9"}</definedName>
    <definedName name="_226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9"}</definedName>
    <definedName name="_226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9"}</definedName>
    <definedName name="_226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8"}</definedName>
    <definedName name="_226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8"}</definedName>
    <definedName name="_226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8"}</definedName>
    <definedName name="_226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8"}</definedName>
    <definedName name="_227__123Graph_FCHART_10" hidden="1">[18]Quarters!$D$41:$G$41</definedName>
    <definedName name="_22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2"}</definedName>
    <definedName name="_22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2"}</definedName>
    <definedName name="_22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2"}</definedName>
    <definedName name="_22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2"}</definedName>
    <definedName name="_227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7"}</definedName>
    <definedName name="_227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7"}</definedName>
    <definedName name="_227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7"}</definedName>
    <definedName name="_227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7"}</definedName>
    <definedName name="_227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6"}</definedName>
    <definedName name="_227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6"}</definedName>
    <definedName name="_227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6"}</definedName>
    <definedName name="_227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6"}</definedName>
    <definedName name="_227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5"}</definedName>
    <definedName name="_227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5"}</definedName>
    <definedName name="_227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5"}</definedName>
    <definedName name="_227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5"}</definedName>
    <definedName name="_227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4"}</definedName>
    <definedName name="_227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4"}</definedName>
    <definedName name="_227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4"}</definedName>
    <definedName name="_227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4"}</definedName>
    <definedName name="_227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3"}</definedName>
    <definedName name="_227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3"}</definedName>
    <definedName name="_227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3"}</definedName>
    <definedName name="_227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3"}</definedName>
    <definedName name="_227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2"}</definedName>
    <definedName name="_227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2"}</definedName>
    <definedName name="_227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2"}</definedName>
    <definedName name="_227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2"}</definedName>
    <definedName name="_227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1"}</definedName>
    <definedName name="_227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1"}</definedName>
    <definedName name="_227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1"}</definedName>
    <definedName name="_227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1"}</definedName>
    <definedName name="_227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0"}</definedName>
    <definedName name="_227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0"}</definedName>
    <definedName name="_227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0"}</definedName>
    <definedName name="_227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0"}</definedName>
    <definedName name="_227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9"}</definedName>
    <definedName name="_227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9"}</definedName>
    <definedName name="_227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9"}</definedName>
    <definedName name="_227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9"}</definedName>
    <definedName name="_227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8"}</definedName>
    <definedName name="_227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8"}</definedName>
    <definedName name="_227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8"}</definedName>
    <definedName name="_227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8"}</definedName>
    <definedName name="_228__123Graph_FCHART_11" hidden="1">[18]Quarters!$D$62:$G$62</definedName>
    <definedName name="_22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1"}</definedName>
    <definedName name="_22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1"}</definedName>
    <definedName name="_22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1"}</definedName>
    <definedName name="_22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1"}</definedName>
    <definedName name="_228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7"}</definedName>
    <definedName name="_228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7"}</definedName>
    <definedName name="_228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7"}</definedName>
    <definedName name="_228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7"}</definedName>
    <definedName name="_228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6"}</definedName>
    <definedName name="_228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6"}</definedName>
    <definedName name="_228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6"}</definedName>
    <definedName name="_228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6"}</definedName>
    <definedName name="_228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5"}</definedName>
    <definedName name="_228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5"}</definedName>
    <definedName name="_228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5"}</definedName>
    <definedName name="_228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5"}</definedName>
    <definedName name="_228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4"}</definedName>
    <definedName name="_228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4"}</definedName>
    <definedName name="_228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4"}</definedName>
    <definedName name="_228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4"}</definedName>
    <definedName name="_228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3"}</definedName>
    <definedName name="_228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3"}</definedName>
    <definedName name="_228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3"}</definedName>
    <definedName name="_228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3"}</definedName>
    <definedName name="_228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2"}</definedName>
    <definedName name="_228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2"}</definedName>
    <definedName name="_228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2"}</definedName>
    <definedName name="_228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2"}</definedName>
    <definedName name="_228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1"}</definedName>
    <definedName name="_228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1"}</definedName>
    <definedName name="_228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1"}</definedName>
    <definedName name="_228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1"}</definedName>
    <definedName name="_228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0"}</definedName>
    <definedName name="_228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0"}</definedName>
    <definedName name="_228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0"}</definedName>
    <definedName name="_228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0"}</definedName>
    <definedName name="_228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9"}</definedName>
    <definedName name="_228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9"}</definedName>
    <definedName name="_228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9"}</definedName>
    <definedName name="_228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9"}</definedName>
    <definedName name="_228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8"}</definedName>
    <definedName name="_228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8"}</definedName>
    <definedName name="_228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8"}</definedName>
    <definedName name="_228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8"}</definedName>
    <definedName name="_229__123Graph_FCHART_12" hidden="1">[18]Quarters!$D$25:$G$25</definedName>
    <definedName name="_22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0"}</definedName>
    <definedName name="_22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0"}</definedName>
    <definedName name="_22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0"}</definedName>
    <definedName name="_22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0"}</definedName>
    <definedName name="_229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7"}</definedName>
    <definedName name="_229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7"}</definedName>
    <definedName name="_229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7"}</definedName>
    <definedName name="_229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7"}</definedName>
    <definedName name="_229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6"}</definedName>
    <definedName name="_229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6"}</definedName>
    <definedName name="_229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6"}</definedName>
    <definedName name="_229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6"}</definedName>
    <definedName name="_229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5"}</definedName>
    <definedName name="_229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5"}</definedName>
    <definedName name="_229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5"}</definedName>
    <definedName name="_229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5"}</definedName>
    <definedName name="_229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4"}</definedName>
    <definedName name="_229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4"}</definedName>
    <definedName name="_229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4"}</definedName>
    <definedName name="_229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4"}</definedName>
    <definedName name="_229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3"}</definedName>
    <definedName name="_229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3"}</definedName>
    <definedName name="_229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3"}</definedName>
    <definedName name="_229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3"}</definedName>
    <definedName name="_229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2"}</definedName>
    <definedName name="_229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2"}</definedName>
    <definedName name="_229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2"}</definedName>
    <definedName name="_229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2"}</definedName>
    <definedName name="_229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1"}</definedName>
    <definedName name="_229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1"}</definedName>
    <definedName name="_229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1"}</definedName>
    <definedName name="_229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1"}</definedName>
    <definedName name="_229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0"}</definedName>
    <definedName name="_229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0"}</definedName>
    <definedName name="_229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0"}</definedName>
    <definedName name="_229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0"}</definedName>
    <definedName name="_229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9"}</definedName>
    <definedName name="_229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9"}</definedName>
    <definedName name="_229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9"}</definedName>
    <definedName name="_229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9"}</definedName>
    <definedName name="_229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8"}</definedName>
    <definedName name="_229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8"}</definedName>
    <definedName name="_229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8"}</definedName>
    <definedName name="_229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8"}</definedName>
    <definedName name="_23__123Graph_ACHART_19" hidden="1">[18]oldSEG!$M$16:$M$19</definedName>
    <definedName name="_23__FDSAUDITLINK__" localSheetId="4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0"}</definedName>
    <definedName name="_23__FDSAUDITLINK__" localSheetId="2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0"}</definedName>
    <definedName name="_23__FDSAUDITLINK__" localSheetId="3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0"}</definedName>
    <definedName name="_23__FDSAUDITLINK__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0"}</definedName>
    <definedName name="_230__123Graph_FCHART_13" hidden="1">[18]Quarters!$D$26:$G$26</definedName>
    <definedName name="_23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9"}</definedName>
    <definedName name="_23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9"}</definedName>
    <definedName name="_23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9"}</definedName>
    <definedName name="_23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9"}</definedName>
    <definedName name="_230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7"}</definedName>
    <definedName name="_230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7"}</definedName>
    <definedName name="_230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7"}</definedName>
    <definedName name="_230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7"}</definedName>
    <definedName name="_230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6"}</definedName>
    <definedName name="_230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6"}</definedName>
    <definedName name="_230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6"}</definedName>
    <definedName name="_230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6"}</definedName>
    <definedName name="_230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5"}</definedName>
    <definedName name="_230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5"}</definedName>
    <definedName name="_230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5"}</definedName>
    <definedName name="_230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5"}</definedName>
    <definedName name="_230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4"}</definedName>
    <definedName name="_230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4"}</definedName>
    <definedName name="_230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4"}</definedName>
    <definedName name="_230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4"}</definedName>
    <definedName name="_230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3"}</definedName>
    <definedName name="_230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3"}</definedName>
    <definedName name="_230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3"}</definedName>
    <definedName name="_230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3"}</definedName>
    <definedName name="_230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2"}</definedName>
    <definedName name="_230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2"}</definedName>
    <definedName name="_230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2"}</definedName>
    <definedName name="_230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2"}</definedName>
    <definedName name="_230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1"}</definedName>
    <definedName name="_230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1"}</definedName>
    <definedName name="_230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1"}</definedName>
    <definedName name="_230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1"}</definedName>
    <definedName name="_230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0"}</definedName>
    <definedName name="_230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0"}</definedName>
    <definedName name="_230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0"}</definedName>
    <definedName name="_230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0"}</definedName>
    <definedName name="_230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9"}</definedName>
    <definedName name="_230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9"}</definedName>
    <definedName name="_230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9"}</definedName>
    <definedName name="_230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9"}</definedName>
    <definedName name="_230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8"}</definedName>
    <definedName name="_230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8"}</definedName>
    <definedName name="_230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8"}</definedName>
    <definedName name="_230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8"}</definedName>
    <definedName name="_231__123Graph_FCHART_14" hidden="1">[18]Quarters!$D$27:$G$27</definedName>
    <definedName name="_23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8"}</definedName>
    <definedName name="_23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8"}</definedName>
    <definedName name="_23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8"}</definedName>
    <definedName name="_23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8"}</definedName>
    <definedName name="_231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7"}</definedName>
    <definedName name="_231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7"}</definedName>
    <definedName name="_231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7"}</definedName>
    <definedName name="_231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7"}</definedName>
    <definedName name="_231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6"}</definedName>
    <definedName name="_231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6"}</definedName>
    <definedName name="_231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6"}</definedName>
    <definedName name="_231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6"}</definedName>
    <definedName name="_231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5"}</definedName>
    <definedName name="_231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5"}</definedName>
    <definedName name="_231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5"}</definedName>
    <definedName name="_231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5"}</definedName>
    <definedName name="_231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4"}</definedName>
    <definedName name="_231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4"}</definedName>
    <definedName name="_231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4"}</definedName>
    <definedName name="_231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4"}</definedName>
    <definedName name="_231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3"}</definedName>
    <definedName name="_231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3"}</definedName>
    <definedName name="_231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3"}</definedName>
    <definedName name="_231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3"}</definedName>
    <definedName name="_231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2"}</definedName>
    <definedName name="_231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2"}</definedName>
    <definedName name="_231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2"}</definedName>
    <definedName name="_231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2"}</definedName>
    <definedName name="_231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1"}</definedName>
    <definedName name="_231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1"}</definedName>
    <definedName name="_231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1"}</definedName>
    <definedName name="_231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1"}</definedName>
    <definedName name="_231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0"}</definedName>
    <definedName name="_231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0"}</definedName>
    <definedName name="_231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0"}</definedName>
    <definedName name="_231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0"}</definedName>
    <definedName name="_231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9"}</definedName>
    <definedName name="_231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9"}</definedName>
    <definedName name="_231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9"}</definedName>
    <definedName name="_231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9"}</definedName>
    <definedName name="_231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8"}</definedName>
    <definedName name="_231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8"}</definedName>
    <definedName name="_231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8"}</definedName>
    <definedName name="_231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8"}</definedName>
    <definedName name="_232__123Graph_FCHART_15" hidden="1">[18]Quarters!$D$28:$G$28</definedName>
    <definedName name="_23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7"}</definedName>
    <definedName name="_23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7"}</definedName>
    <definedName name="_23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7"}</definedName>
    <definedName name="_23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7"}</definedName>
    <definedName name="_232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7"}</definedName>
    <definedName name="_232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7"}</definedName>
    <definedName name="_232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7"}</definedName>
    <definedName name="_232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7"}</definedName>
    <definedName name="_232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6"}</definedName>
    <definedName name="_232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6"}</definedName>
    <definedName name="_232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6"}</definedName>
    <definedName name="_232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6"}</definedName>
    <definedName name="_232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5"}</definedName>
    <definedName name="_232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5"}</definedName>
    <definedName name="_232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5"}</definedName>
    <definedName name="_232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5"}</definedName>
    <definedName name="_232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4"}</definedName>
    <definedName name="_232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4"}</definedName>
    <definedName name="_232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4"}</definedName>
    <definedName name="_232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4"}</definedName>
    <definedName name="_232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3"}</definedName>
    <definedName name="_232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3"}</definedName>
    <definedName name="_232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3"}</definedName>
    <definedName name="_232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3"}</definedName>
    <definedName name="_232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2"}</definedName>
    <definedName name="_232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2"}</definedName>
    <definedName name="_232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2"}</definedName>
    <definedName name="_232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2"}</definedName>
    <definedName name="_232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1"}</definedName>
    <definedName name="_232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1"}</definedName>
    <definedName name="_232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1"}</definedName>
    <definedName name="_232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1"}</definedName>
    <definedName name="_232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0"}</definedName>
    <definedName name="_232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0"}</definedName>
    <definedName name="_232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0"}</definedName>
    <definedName name="_232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0"}</definedName>
    <definedName name="_232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9"}</definedName>
    <definedName name="_232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9"}</definedName>
    <definedName name="_232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9"}</definedName>
    <definedName name="_232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9"}</definedName>
    <definedName name="_232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8"}</definedName>
    <definedName name="_232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8"}</definedName>
    <definedName name="_232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8"}</definedName>
    <definedName name="_232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8"}</definedName>
    <definedName name="_233__123Graph_FCHART_16" hidden="1">[18]Quarters!$D$29:$G$29</definedName>
    <definedName name="_23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6"}</definedName>
    <definedName name="_23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6"}</definedName>
    <definedName name="_23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6"}</definedName>
    <definedName name="_23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6"}</definedName>
    <definedName name="_233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7"}</definedName>
    <definedName name="_233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7"}</definedName>
    <definedName name="_233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7"}</definedName>
    <definedName name="_233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7"}</definedName>
    <definedName name="_233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6"}</definedName>
    <definedName name="_233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6"}</definedName>
    <definedName name="_233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6"}</definedName>
    <definedName name="_233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6"}</definedName>
    <definedName name="_233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5"}</definedName>
    <definedName name="_233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5"}</definedName>
    <definedName name="_233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5"}</definedName>
    <definedName name="_233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5"}</definedName>
    <definedName name="_233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4"}</definedName>
    <definedName name="_233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4"}</definedName>
    <definedName name="_233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4"}</definedName>
    <definedName name="_233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4"}</definedName>
    <definedName name="_233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3"}</definedName>
    <definedName name="_233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3"}</definedName>
    <definedName name="_233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3"}</definedName>
    <definedName name="_233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3"}</definedName>
    <definedName name="_233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2"}</definedName>
    <definedName name="_233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2"}</definedName>
    <definedName name="_233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2"}</definedName>
    <definedName name="_233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2"}</definedName>
    <definedName name="_233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1"}</definedName>
    <definedName name="_233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1"}</definedName>
    <definedName name="_233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1"}</definedName>
    <definedName name="_233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1"}</definedName>
    <definedName name="_233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0"}</definedName>
    <definedName name="_233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0"}</definedName>
    <definedName name="_233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0"}</definedName>
    <definedName name="_233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0"}</definedName>
    <definedName name="_233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9"}</definedName>
    <definedName name="_233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9"}</definedName>
    <definedName name="_233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9"}</definedName>
    <definedName name="_233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9"}</definedName>
    <definedName name="_233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8"}</definedName>
    <definedName name="_233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8"}</definedName>
    <definedName name="_233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8"}</definedName>
    <definedName name="_233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8"}</definedName>
    <definedName name="_234__123Graph_FCHART_4" hidden="1">[18]Quarters!$D$24:$G$24</definedName>
    <definedName name="_23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5"}</definedName>
    <definedName name="_23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5"}</definedName>
    <definedName name="_23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5"}</definedName>
    <definedName name="_23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5"}</definedName>
    <definedName name="_234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7"}</definedName>
    <definedName name="_234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7"}</definedName>
    <definedName name="_234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7"}</definedName>
    <definedName name="_234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7"}</definedName>
    <definedName name="_234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6"}</definedName>
    <definedName name="_234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6"}</definedName>
    <definedName name="_234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6"}</definedName>
    <definedName name="_234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6"}</definedName>
    <definedName name="_234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5"}</definedName>
    <definedName name="_234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5"}</definedName>
    <definedName name="_234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5"}</definedName>
    <definedName name="_234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5"}</definedName>
    <definedName name="_234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4"}</definedName>
    <definedName name="_234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4"}</definedName>
    <definedName name="_234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4"}</definedName>
    <definedName name="_234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4"}</definedName>
    <definedName name="_234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3"}</definedName>
    <definedName name="_234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3"}</definedName>
    <definedName name="_234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3"}</definedName>
    <definedName name="_234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3"}</definedName>
    <definedName name="_234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2"}</definedName>
    <definedName name="_234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2"}</definedName>
    <definedName name="_234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2"}</definedName>
    <definedName name="_234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2"}</definedName>
    <definedName name="_234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1"}</definedName>
    <definedName name="_234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1"}</definedName>
    <definedName name="_234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1"}</definedName>
    <definedName name="_234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1"}</definedName>
    <definedName name="_234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0"}</definedName>
    <definedName name="_234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0"}</definedName>
    <definedName name="_234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0"}</definedName>
    <definedName name="_234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0"}</definedName>
    <definedName name="_234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9"}</definedName>
    <definedName name="_234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9"}</definedName>
    <definedName name="_234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9"}</definedName>
    <definedName name="_234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9"}</definedName>
    <definedName name="_234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8"}</definedName>
    <definedName name="_234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8"}</definedName>
    <definedName name="_234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8"}</definedName>
    <definedName name="_234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8"}</definedName>
    <definedName name="_235__123Graph_FCHART_6" hidden="1">[18]Quarters!$D$39:$G$39</definedName>
    <definedName name="_23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4"}</definedName>
    <definedName name="_23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4"}</definedName>
    <definedName name="_23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4"}</definedName>
    <definedName name="_23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4"}</definedName>
    <definedName name="_235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7"}</definedName>
    <definedName name="_235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7"}</definedName>
    <definedName name="_235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7"}</definedName>
    <definedName name="_235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7"}</definedName>
    <definedName name="_235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6"}</definedName>
    <definedName name="_235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6"}</definedName>
    <definedName name="_235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6"}</definedName>
    <definedName name="_235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6"}</definedName>
    <definedName name="_235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5"}</definedName>
    <definedName name="_235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5"}</definedName>
    <definedName name="_235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5"}</definedName>
    <definedName name="_235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5"}</definedName>
    <definedName name="_235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4"}</definedName>
    <definedName name="_235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4"}</definedName>
    <definedName name="_235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4"}</definedName>
    <definedName name="_235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4"}</definedName>
    <definedName name="_235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3"}</definedName>
    <definedName name="_235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3"}</definedName>
    <definedName name="_235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3"}</definedName>
    <definedName name="_235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3"}</definedName>
    <definedName name="_235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2"}</definedName>
    <definedName name="_235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2"}</definedName>
    <definedName name="_235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2"}</definedName>
    <definedName name="_235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2"}</definedName>
    <definedName name="_235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1"}</definedName>
    <definedName name="_235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1"}</definedName>
    <definedName name="_235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1"}</definedName>
    <definedName name="_235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1"}</definedName>
    <definedName name="_235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0"}</definedName>
    <definedName name="_235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0"}</definedName>
    <definedName name="_235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0"}</definedName>
    <definedName name="_235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0"}</definedName>
    <definedName name="_235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9"}</definedName>
    <definedName name="_235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9"}</definedName>
    <definedName name="_235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9"}</definedName>
    <definedName name="_235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9"}</definedName>
    <definedName name="_235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8"}</definedName>
    <definedName name="_235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8"}</definedName>
    <definedName name="_235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8"}</definedName>
    <definedName name="_235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8"}</definedName>
    <definedName name="_236__123Graph_FCHART_7" hidden="1">[18]Quarters!$D$60:$G$60</definedName>
    <definedName name="_23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3"}</definedName>
    <definedName name="_23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3"}</definedName>
    <definedName name="_23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3"}</definedName>
    <definedName name="_23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3"}</definedName>
    <definedName name="_236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7"}</definedName>
    <definedName name="_236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7"}</definedName>
    <definedName name="_236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7"}</definedName>
    <definedName name="_236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7"}</definedName>
    <definedName name="_236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6"}</definedName>
    <definedName name="_236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6"}</definedName>
    <definedName name="_236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6"}</definedName>
    <definedName name="_236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6"}</definedName>
    <definedName name="_236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5"}</definedName>
    <definedName name="_236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5"}</definedName>
    <definedName name="_236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5"}</definedName>
    <definedName name="_236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5"}</definedName>
    <definedName name="_236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4"}</definedName>
    <definedName name="_236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4"}</definedName>
    <definedName name="_236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4"}</definedName>
    <definedName name="_236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4"}</definedName>
    <definedName name="_236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3"}</definedName>
    <definedName name="_236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3"}</definedName>
    <definedName name="_236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3"}</definedName>
    <definedName name="_236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3"}</definedName>
    <definedName name="_236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2"}</definedName>
    <definedName name="_236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2"}</definedName>
    <definedName name="_236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2"}</definedName>
    <definedName name="_236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2"}</definedName>
    <definedName name="_236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1"}</definedName>
    <definedName name="_236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1"}</definedName>
    <definedName name="_236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1"}</definedName>
    <definedName name="_236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1"}</definedName>
    <definedName name="_236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0"}</definedName>
    <definedName name="_236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0"}</definedName>
    <definedName name="_236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0"}</definedName>
    <definedName name="_236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0"}</definedName>
    <definedName name="_236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9"}</definedName>
    <definedName name="_236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9"}</definedName>
    <definedName name="_236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9"}</definedName>
    <definedName name="_236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9"}</definedName>
    <definedName name="_236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8"}</definedName>
    <definedName name="_236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8"}</definedName>
    <definedName name="_236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8"}</definedName>
    <definedName name="_236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8"}</definedName>
    <definedName name="_237__123Graph_FCHART_8" hidden="1">[18]Quarters!$D$40:$G$40</definedName>
    <definedName name="_23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2"}</definedName>
    <definedName name="_23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2"}</definedName>
    <definedName name="_23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2"}</definedName>
    <definedName name="_23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2"}</definedName>
    <definedName name="_237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7"}</definedName>
    <definedName name="_237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7"}</definedName>
    <definedName name="_237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7"}</definedName>
    <definedName name="_237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7"}</definedName>
    <definedName name="_237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6"}</definedName>
    <definedName name="_237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6"}</definedName>
    <definedName name="_237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6"}</definedName>
    <definedName name="_237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6"}</definedName>
    <definedName name="_237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5"}</definedName>
    <definedName name="_237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5"}</definedName>
    <definedName name="_237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5"}</definedName>
    <definedName name="_237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5"}</definedName>
    <definedName name="_237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4"}</definedName>
    <definedName name="_237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4"}</definedName>
    <definedName name="_237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4"}</definedName>
    <definedName name="_237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4"}</definedName>
    <definedName name="_237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3"}</definedName>
    <definedName name="_237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3"}</definedName>
    <definedName name="_237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3"}</definedName>
    <definedName name="_237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3"}</definedName>
    <definedName name="_237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2"}</definedName>
    <definedName name="_237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2"}</definedName>
    <definedName name="_237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2"}</definedName>
    <definedName name="_237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2"}</definedName>
    <definedName name="_237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1"}</definedName>
    <definedName name="_237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1"}</definedName>
    <definedName name="_237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1"}</definedName>
    <definedName name="_237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1"}</definedName>
    <definedName name="_237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0"}</definedName>
    <definedName name="_237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0"}</definedName>
    <definedName name="_237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0"}</definedName>
    <definedName name="_237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0"}</definedName>
    <definedName name="_237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9"}</definedName>
    <definedName name="_237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9"}</definedName>
    <definedName name="_237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9"}</definedName>
    <definedName name="_237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9"}</definedName>
    <definedName name="_237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8"}</definedName>
    <definedName name="_237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8"}</definedName>
    <definedName name="_237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8"}</definedName>
    <definedName name="_237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8"}</definedName>
    <definedName name="_238__123Graph_FCHART_9" hidden="1">[18]Quarters!$D$61:$G$61</definedName>
    <definedName name="_23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1"}</definedName>
    <definedName name="_23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1"}</definedName>
    <definedName name="_23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1"}</definedName>
    <definedName name="_23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1"}</definedName>
    <definedName name="_238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7"}</definedName>
    <definedName name="_238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7"}</definedName>
    <definedName name="_238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7"}</definedName>
    <definedName name="_238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7"}</definedName>
    <definedName name="_238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6"}</definedName>
    <definedName name="_238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6"}</definedName>
    <definedName name="_238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6"}</definedName>
    <definedName name="_238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6"}</definedName>
    <definedName name="_238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5"}</definedName>
    <definedName name="_238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5"}</definedName>
    <definedName name="_238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5"}</definedName>
    <definedName name="_238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5"}</definedName>
    <definedName name="_238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4"}</definedName>
    <definedName name="_238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4"}</definedName>
    <definedName name="_238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4"}</definedName>
    <definedName name="_238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4"}</definedName>
    <definedName name="_238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3"}</definedName>
    <definedName name="_238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3"}</definedName>
    <definedName name="_238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3"}</definedName>
    <definedName name="_238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3"}</definedName>
    <definedName name="_238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2"}</definedName>
    <definedName name="_238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2"}</definedName>
    <definedName name="_238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2"}</definedName>
    <definedName name="_238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2"}</definedName>
    <definedName name="_238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1"}</definedName>
    <definedName name="_238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1"}</definedName>
    <definedName name="_238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1"}</definedName>
    <definedName name="_238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1"}</definedName>
    <definedName name="_238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0"}</definedName>
    <definedName name="_238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0"}</definedName>
    <definedName name="_238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0"}</definedName>
    <definedName name="_238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0"}</definedName>
    <definedName name="_238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9"}</definedName>
    <definedName name="_238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9"}</definedName>
    <definedName name="_238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9"}</definedName>
    <definedName name="_238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9"}</definedName>
    <definedName name="_238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8"}</definedName>
    <definedName name="_238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8"}</definedName>
    <definedName name="_238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8"}</definedName>
    <definedName name="_238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8"}</definedName>
    <definedName name="_239__123Graph_X_Chart_1A" hidden="1">'[13]Stock Price'!$A$4:$A$265</definedName>
    <definedName name="_23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0"}</definedName>
    <definedName name="_23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0"}</definedName>
    <definedName name="_23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0"}</definedName>
    <definedName name="_23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0"}</definedName>
    <definedName name="_239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7"}</definedName>
    <definedName name="_239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7"}</definedName>
    <definedName name="_239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7"}</definedName>
    <definedName name="_239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7"}</definedName>
    <definedName name="_239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6"}</definedName>
    <definedName name="_239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6"}</definedName>
    <definedName name="_239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6"}</definedName>
    <definedName name="_239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6"}</definedName>
    <definedName name="_239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5"}</definedName>
    <definedName name="_239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5"}</definedName>
    <definedName name="_239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5"}</definedName>
    <definedName name="_239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5"}</definedName>
    <definedName name="_239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4"}</definedName>
    <definedName name="_239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4"}</definedName>
    <definedName name="_239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4"}</definedName>
    <definedName name="_239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4"}</definedName>
    <definedName name="_239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3"}</definedName>
    <definedName name="_239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3"}</definedName>
    <definedName name="_239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3"}</definedName>
    <definedName name="_239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3"}</definedName>
    <definedName name="_239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2"}</definedName>
    <definedName name="_239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2"}</definedName>
    <definedName name="_239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2"}</definedName>
    <definedName name="_239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2"}</definedName>
    <definedName name="_239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1"}</definedName>
    <definedName name="_239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1"}</definedName>
    <definedName name="_239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1"}</definedName>
    <definedName name="_239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1"}</definedName>
    <definedName name="_239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0"}</definedName>
    <definedName name="_239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0"}</definedName>
    <definedName name="_239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0"}</definedName>
    <definedName name="_239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0"}</definedName>
    <definedName name="_239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9"}</definedName>
    <definedName name="_239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9"}</definedName>
    <definedName name="_239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9"}</definedName>
    <definedName name="_239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9"}</definedName>
    <definedName name="_239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8"}</definedName>
    <definedName name="_239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8"}</definedName>
    <definedName name="_239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8"}</definedName>
    <definedName name="_239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8"}</definedName>
    <definedName name="_24__123Graph_AChart_2" hidden="1">'[3]sales vol.'!$K$398:$K$401</definedName>
    <definedName name="_24__FDSAUDITLINK__" localSheetId="4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5"}</definedName>
    <definedName name="_24__FDSAUDITLINK__" localSheetId="2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5"}</definedName>
    <definedName name="_24__FDSAUDITLINK__" localSheetId="3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5"}</definedName>
    <definedName name="_24__FDSAUDITLINK__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5"}</definedName>
    <definedName name="_240__123Graph_XChart_1" hidden="1">[17]Total!$C$322:$C$325</definedName>
    <definedName name="_24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9"}</definedName>
    <definedName name="_24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9"}</definedName>
    <definedName name="_24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9"}</definedName>
    <definedName name="_24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9"}</definedName>
    <definedName name="_240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7"}</definedName>
    <definedName name="_240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7"}</definedName>
    <definedName name="_240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7"}</definedName>
    <definedName name="_240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7"}</definedName>
    <definedName name="_240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6"}</definedName>
    <definedName name="_240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6"}</definedName>
    <definedName name="_240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6"}</definedName>
    <definedName name="_240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6"}</definedName>
    <definedName name="_240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5"}</definedName>
    <definedName name="_240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5"}</definedName>
    <definedName name="_240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5"}</definedName>
    <definedName name="_240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5"}</definedName>
    <definedName name="_240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4"}</definedName>
    <definedName name="_240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4"}</definedName>
    <definedName name="_240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4"}</definedName>
    <definedName name="_240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4"}</definedName>
    <definedName name="_240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3"}</definedName>
    <definedName name="_240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3"}</definedName>
    <definedName name="_240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3"}</definedName>
    <definedName name="_240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3"}</definedName>
    <definedName name="_240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2"}</definedName>
    <definedName name="_240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2"}</definedName>
    <definedName name="_240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2"}</definedName>
    <definedName name="_240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2"}</definedName>
    <definedName name="_240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1"}</definedName>
    <definedName name="_240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1"}</definedName>
    <definedName name="_240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1"}</definedName>
    <definedName name="_240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1"}</definedName>
    <definedName name="_240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0"}</definedName>
    <definedName name="_240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0"}</definedName>
    <definedName name="_240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0"}</definedName>
    <definedName name="_240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0"}</definedName>
    <definedName name="_240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9"}</definedName>
    <definedName name="_240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9"}</definedName>
    <definedName name="_240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9"}</definedName>
    <definedName name="_240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9"}</definedName>
    <definedName name="_240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8"}</definedName>
    <definedName name="_240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8"}</definedName>
    <definedName name="_240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8"}</definedName>
    <definedName name="_240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8"}</definedName>
    <definedName name="_241__123Graph_XChart_2" hidden="1">'[3]sales vol.'!$J$398:$J$401</definedName>
    <definedName name="_24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8"}</definedName>
    <definedName name="_24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8"}</definedName>
    <definedName name="_24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8"}</definedName>
    <definedName name="_24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8"}</definedName>
    <definedName name="_241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7"}</definedName>
    <definedName name="_241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7"}</definedName>
    <definedName name="_241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7"}</definedName>
    <definedName name="_241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7"}</definedName>
    <definedName name="_241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6"}</definedName>
    <definedName name="_241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6"}</definedName>
    <definedName name="_241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6"}</definedName>
    <definedName name="_241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6"}</definedName>
    <definedName name="_241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5"}</definedName>
    <definedName name="_241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5"}</definedName>
    <definedName name="_241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5"}</definedName>
    <definedName name="_241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5"}</definedName>
    <definedName name="_241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4"}</definedName>
    <definedName name="_241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4"}</definedName>
    <definedName name="_241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4"}</definedName>
    <definedName name="_241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4"}</definedName>
    <definedName name="_241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3"}</definedName>
    <definedName name="_241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3"}</definedName>
    <definedName name="_241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3"}</definedName>
    <definedName name="_241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3"}</definedName>
    <definedName name="_241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2"}</definedName>
    <definedName name="_241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2"}</definedName>
    <definedName name="_241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2"}</definedName>
    <definedName name="_241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2"}</definedName>
    <definedName name="_241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1"}</definedName>
    <definedName name="_241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1"}</definedName>
    <definedName name="_241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1"}</definedName>
    <definedName name="_241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1"}</definedName>
    <definedName name="_241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0"}</definedName>
    <definedName name="_241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0"}</definedName>
    <definedName name="_241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0"}</definedName>
    <definedName name="_241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0"}</definedName>
    <definedName name="_241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9"}</definedName>
    <definedName name="_241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9"}</definedName>
    <definedName name="_241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9"}</definedName>
    <definedName name="_241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9"}</definedName>
    <definedName name="_241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8"}</definedName>
    <definedName name="_241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8"}</definedName>
    <definedName name="_241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8"}</definedName>
    <definedName name="_241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8"}</definedName>
    <definedName name="_242__123Graph_XCHART_20" hidden="1">[18]oldSEG!$AD$11:$AD$14</definedName>
    <definedName name="_24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7"}</definedName>
    <definedName name="_24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7"}</definedName>
    <definedName name="_24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7"}</definedName>
    <definedName name="_24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7"}</definedName>
    <definedName name="_242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7"}</definedName>
    <definedName name="_242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7"}</definedName>
    <definedName name="_242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7"}</definedName>
    <definedName name="_242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7"}</definedName>
    <definedName name="_242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6"}</definedName>
    <definedName name="_242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6"}</definedName>
    <definedName name="_242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6"}</definedName>
    <definedName name="_242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6"}</definedName>
    <definedName name="_242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5"}</definedName>
    <definedName name="_242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5"}</definedName>
    <definedName name="_242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5"}</definedName>
    <definedName name="_242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5"}</definedName>
    <definedName name="_242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4"}</definedName>
    <definedName name="_242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4"}</definedName>
    <definedName name="_242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4"}</definedName>
    <definedName name="_242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4"}</definedName>
    <definedName name="_242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3"}</definedName>
    <definedName name="_242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3"}</definedName>
    <definedName name="_242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3"}</definedName>
    <definedName name="_242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3"}</definedName>
    <definedName name="_242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2"}</definedName>
    <definedName name="_242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2"}</definedName>
    <definedName name="_242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2"}</definedName>
    <definedName name="_242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2"}</definedName>
    <definedName name="_242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1"}</definedName>
    <definedName name="_242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1"}</definedName>
    <definedName name="_242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1"}</definedName>
    <definedName name="_242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1"}</definedName>
    <definedName name="_242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0"}</definedName>
    <definedName name="_242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0"}</definedName>
    <definedName name="_242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0"}</definedName>
    <definedName name="_242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0"}</definedName>
    <definedName name="_242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9"}</definedName>
    <definedName name="_242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9"}</definedName>
    <definedName name="_242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9"}</definedName>
    <definedName name="_242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9"}</definedName>
    <definedName name="_242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8"}</definedName>
    <definedName name="_242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8"}</definedName>
    <definedName name="_242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8"}</definedName>
    <definedName name="_242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8"}</definedName>
    <definedName name="_243__123Graph_XCHART_23" hidden="1">[18]Quarters!$B$17:$B$20</definedName>
    <definedName name="_24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6"}</definedName>
    <definedName name="_24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6"}</definedName>
    <definedName name="_24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6"}</definedName>
    <definedName name="_24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6"}</definedName>
    <definedName name="_243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7"}</definedName>
    <definedName name="_243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7"}</definedName>
    <definedName name="_243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7"}</definedName>
    <definedName name="_243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7"}</definedName>
    <definedName name="_243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6"}</definedName>
    <definedName name="_243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6"}</definedName>
    <definedName name="_243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6"}</definedName>
    <definedName name="_243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6"}</definedName>
    <definedName name="_243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5"}</definedName>
    <definedName name="_243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5"}</definedName>
    <definedName name="_243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5"}</definedName>
    <definedName name="_243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5"}</definedName>
    <definedName name="_243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4"}</definedName>
    <definedName name="_243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4"}</definedName>
    <definedName name="_243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4"}</definedName>
    <definedName name="_243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4"}</definedName>
    <definedName name="_243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3"}</definedName>
    <definedName name="_243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3"}</definedName>
    <definedName name="_243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3"}</definedName>
    <definedName name="_243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3"}</definedName>
    <definedName name="_243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2"}</definedName>
    <definedName name="_243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2"}</definedName>
    <definedName name="_243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2"}</definedName>
    <definedName name="_243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2"}</definedName>
    <definedName name="_243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1"}</definedName>
    <definedName name="_243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1"}</definedName>
    <definedName name="_243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1"}</definedName>
    <definedName name="_243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1"}</definedName>
    <definedName name="_243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0"}</definedName>
    <definedName name="_243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0"}</definedName>
    <definedName name="_243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0"}</definedName>
    <definedName name="_243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0"}</definedName>
    <definedName name="_243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9"}</definedName>
    <definedName name="_243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9"}</definedName>
    <definedName name="_243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9"}</definedName>
    <definedName name="_243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9"}</definedName>
    <definedName name="_243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8"}</definedName>
    <definedName name="_243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8"}</definedName>
    <definedName name="_243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8"}</definedName>
    <definedName name="_243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8"}</definedName>
    <definedName name="_244__123Graph_XChart_3" hidden="1">'[3]sales vol.'!$J$211:$J$214</definedName>
    <definedName name="_24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5"}</definedName>
    <definedName name="_24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5"}</definedName>
    <definedName name="_24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5"}</definedName>
    <definedName name="_24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5"}</definedName>
    <definedName name="_244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7"}</definedName>
    <definedName name="_244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7"}</definedName>
    <definedName name="_244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7"}</definedName>
    <definedName name="_244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7"}</definedName>
    <definedName name="_244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6"}</definedName>
    <definedName name="_244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6"}</definedName>
    <definedName name="_244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6"}</definedName>
    <definedName name="_244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6"}</definedName>
    <definedName name="_244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5"}</definedName>
    <definedName name="_244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5"}</definedName>
    <definedName name="_244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5"}</definedName>
    <definedName name="_244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5"}</definedName>
    <definedName name="_244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4"}</definedName>
    <definedName name="_244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4"}</definedName>
    <definedName name="_244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4"}</definedName>
    <definedName name="_244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4"}</definedName>
    <definedName name="_244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3"}</definedName>
    <definedName name="_244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3"}</definedName>
    <definedName name="_244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3"}</definedName>
    <definedName name="_244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3"}</definedName>
    <definedName name="_244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2"}</definedName>
    <definedName name="_244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2"}</definedName>
    <definedName name="_244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2"}</definedName>
    <definedName name="_244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2"}</definedName>
    <definedName name="_244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1"}</definedName>
    <definedName name="_244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1"}</definedName>
    <definedName name="_244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1"}</definedName>
    <definedName name="_244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1"}</definedName>
    <definedName name="_244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0"}</definedName>
    <definedName name="_244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0"}</definedName>
    <definedName name="_244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0"}</definedName>
    <definedName name="_244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0"}</definedName>
    <definedName name="_244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9"}</definedName>
    <definedName name="_244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9"}</definedName>
    <definedName name="_244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9"}</definedName>
    <definedName name="_244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9"}</definedName>
    <definedName name="_244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8"}</definedName>
    <definedName name="_244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8"}</definedName>
    <definedName name="_244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8"}</definedName>
    <definedName name="_244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8"}</definedName>
    <definedName name="_245__123Graph_XChart_4" hidden="1">'[3]sales vol.'!$I$1121:$I$1122</definedName>
    <definedName name="_24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4"}</definedName>
    <definedName name="_24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4"}</definedName>
    <definedName name="_24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4"}</definedName>
    <definedName name="_24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4"}</definedName>
    <definedName name="_245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7"}</definedName>
    <definedName name="_245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7"}</definedName>
    <definedName name="_245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7"}</definedName>
    <definedName name="_245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7"}</definedName>
    <definedName name="_245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6"}</definedName>
    <definedName name="_245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6"}</definedName>
    <definedName name="_245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6"}</definedName>
    <definedName name="_245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6"}</definedName>
    <definedName name="_245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5"}</definedName>
    <definedName name="_245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5"}</definedName>
    <definedName name="_245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5"}</definedName>
    <definedName name="_245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5"}</definedName>
    <definedName name="_245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4"}</definedName>
    <definedName name="_245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4"}</definedName>
    <definedName name="_245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4"}</definedName>
    <definedName name="_245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4"}</definedName>
    <definedName name="_245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3"}</definedName>
    <definedName name="_245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3"}</definedName>
    <definedName name="_245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3"}</definedName>
    <definedName name="_245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3"}</definedName>
    <definedName name="_245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2"}</definedName>
    <definedName name="_245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2"}</definedName>
    <definedName name="_245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2"}</definedName>
    <definedName name="_245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2"}</definedName>
    <definedName name="_245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1"}</definedName>
    <definedName name="_245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1"}</definedName>
    <definedName name="_245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1"}</definedName>
    <definedName name="_245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1"}</definedName>
    <definedName name="_245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0"}</definedName>
    <definedName name="_245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0"}</definedName>
    <definedName name="_245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0"}</definedName>
    <definedName name="_245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0"}</definedName>
    <definedName name="_245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9"}</definedName>
    <definedName name="_245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9"}</definedName>
    <definedName name="_245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9"}</definedName>
    <definedName name="_245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9"}</definedName>
    <definedName name="_245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8"}</definedName>
    <definedName name="_245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8"}</definedName>
    <definedName name="_245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8"}</definedName>
    <definedName name="_245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8"}</definedName>
    <definedName name="_246__123Graph_XChart_5" hidden="1">'[3]sales vol.'!$I$1632:$I$1635</definedName>
    <definedName name="_24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3"}</definedName>
    <definedName name="_24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3"}</definedName>
    <definedName name="_24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3"}</definedName>
    <definedName name="_24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3"}</definedName>
    <definedName name="_246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7"}</definedName>
    <definedName name="_246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7"}</definedName>
    <definedName name="_246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7"}</definedName>
    <definedName name="_246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7"}</definedName>
    <definedName name="_246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6"}</definedName>
    <definedName name="_246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6"}</definedName>
    <definedName name="_246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6"}</definedName>
    <definedName name="_246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6"}</definedName>
    <definedName name="_246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5"}</definedName>
    <definedName name="_246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5"}</definedName>
    <definedName name="_246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5"}</definedName>
    <definedName name="_246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5"}</definedName>
    <definedName name="_246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4"}</definedName>
    <definedName name="_246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4"}</definedName>
    <definedName name="_246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4"}</definedName>
    <definedName name="_246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4"}</definedName>
    <definedName name="_246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3"}</definedName>
    <definedName name="_246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3"}</definedName>
    <definedName name="_246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3"}</definedName>
    <definedName name="_246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3"}</definedName>
    <definedName name="_246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2"}</definedName>
    <definedName name="_246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2"}</definedName>
    <definedName name="_246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2"}</definedName>
    <definedName name="_246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2"}</definedName>
    <definedName name="_246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1"}</definedName>
    <definedName name="_246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1"}</definedName>
    <definedName name="_246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1"}</definedName>
    <definedName name="_246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1"}</definedName>
    <definedName name="_246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0"}</definedName>
    <definedName name="_246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0"}</definedName>
    <definedName name="_246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0"}</definedName>
    <definedName name="_246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0"}</definedName>
    <definedName name="_246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9"}</definedName>
    <definedName name="_246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9"}</definedName>
    <definedName name="_246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9"}</definedName>
    <definedName name="_246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9"}</definedName>
    <definedName name="_246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8"}</definedName>
    <definedName name="_246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8"}</definedName>
    <definedName name="_246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8"}</definedName>
    <definedName name="_246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8"}</definedName>
    <definedName name="_247__123Graph_XChart_6" hidden="1">'[3]sales vol.'!$I$2248:$I$2251</definedName>
    <definedName name="_24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2"}</definedName>
    <definedName name="_24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2"}</definedName>
    <definedName name="_24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2"}</definedName>
    <definedName name="_24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2"}</definedName>
    <definedName name="_247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7"}</definedName>
    <definedName name="_247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7"}</definedName>
    <definedName name="_247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7"}</definedName>
    <definedName name="_247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7"}</definedName>
    <definedName name="_247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6"}</definedName>
    <definedName name="_247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6"}</definedName>
    <definedName name="_247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6"}</definedName>
    <definedName name="_247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6"}</definedName>
    <definedName name="_247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5"}</definedName>
    <definedName name="_247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5"}</definedName>
    <definedName name="_247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5"}</definedName>
    <definedName name="_247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5"}</definedName>
    <definedName name="_247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4"}</definedName>
    <definedName name="_247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4"}</definedName>
    <definedName name="_247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4"}</definedName>
    <definedName name="_247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4"}</definedName>
    <definedName name="_247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3"}</definedName>
    <definedName name="_247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3"}</definedName>
    <definedName name="_247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3"}</definedName>
    <definedName name="_247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3"}</definedName>
    <definedName name="_247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2"}</definedName>
    <definedName name="_247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2"}</definedName>
    <definedName name="_247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2"}</definedName>
    <definedName name="_247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2"}</definedName>
    <definedName name="_247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1"}</definedName>
    <definedName name="_247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1"}</definedName>
    <definedName name="_247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1"}</definedName>
    <definedName name="_247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1"}</definedName>
    <definedName name="_247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0"}</definedName>
    <definedName name="_247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0"}</definedName>
    <definedName name="_247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0"}</definedName>
    <definedName name="_247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0"}</definedName>
    <definedName name="_247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9"}</definedName>
    <definedName name="_247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9"}</definedName>
    <definedName name="_247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9"}</definedName>
    <definedName name="_247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9"}</definedName>
    <definedName name="_247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8"}</definedName>
    <definedName name="_247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8"}</definedName>
    <definedName name="_247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8"}</definedName>
    <definedName name="_247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8"}</definedName>
    <definedName name="_248__123Graph_A_Chart_1A" hidden="1">'[15]Stock Price'!$B$4:$B$265</definedName>
    <definedName name="_24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1"}</definedName>
    <definedName name="_24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1"}</definedName>
    <definedName name="_24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1"}</definedName>
    <definedName name="_24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1"}</definedName>
    <definedName name="_248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7"}</definedName>
    <definedName name="_248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7"}</definedName>
    <definedName name="_248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7"}</definedName>
    <definedName name="_248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7"}</definedName>
    <definedName name="_248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6"}</definedName>
    <definedName name="_248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6"}</definedName>
    <definedName name="_248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6"}</definedName>
    <definedName name="_248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6"}</definedName>
    <definedName name="_248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5"}</definedName>
    <definedName name="_248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5"}</definedName>
    <definedName name="_248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5"}</definedName>
    <definedName name="_248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5"}</definedName>
    <definedName name="_248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4"}</definedName>
    <definedName name="_248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4"}</definedName>
    <definedName name="_248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4"}</definedName>
    <definedName name="_248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4"}</definedName>
    <definedName name="_248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3"}</definedName>
    <definedName name="_248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3"}</definedName>
    <definedName name="_248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3"}</definedName>
    <definedName name="_248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3"}</definedName>
    <definedName name="_248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2"}</definedName>
    <definedName name="_248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2"}</definedName>
    <definedName name="_248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2"}</definedName>
    <definedName name="_248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2"}</definedName>
    <definedName name="_248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1"}</definedName>
    <definedName name="_248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1"}</definedName>
    <definedName name="_248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1"}</definedName>
    <definedName name="_248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1"}</definedName>
    <definedName name="_248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0"}</definedName>
    <definedName name="_248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0"}</definedName>
    <definedName name="_248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0"}</definedName>
    <definedName name="_248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0"}</definedName>
    <definedName name="_248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9"}</definedName>
    <definedName name="_248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9"}</definedName>
    <definedName name="_248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9"}</definedName>
    <definedName name="_248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9"}</definedName>
    <definedName name="_248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8"}</definedName>
    <definedName name="_248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8"}</definedName>
    <definedName name="_248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8"}</definedName>
    <definedName name="_248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8"}</definedName>
    <definedName name="_249__123Graph_AChart_1" hidden="1">[13]Total!$D$322:$D$325</definedName>
    <definedName name="_24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0"}</definedName>
    <definedName name="_24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0"}</definedName>
    <definedName name="_24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0"}</definedName>
    <definedName name="_24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0"}</definedName>
    <definedName name="_249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7"}</definedName>
    <definedName name="_249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7"}</definedName>
    <definedName name="_249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7"}</definedName>
    <definedName name="_249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7"}</definedName>
    <definedName name="_249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6"}</definedName>
    <definedName name="_249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6"}</definedName>
    <definedName name="_249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6"}</definedName>
    <definedName name="_249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6"}</definedName>
    <definedName name="_249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5"}</definedName>
    <definedName name="_249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5"}</definedName>
    <definedName name="_249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5"}</definedName>
    <definedName name="_249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5"}</definedName>
    <definedName name="_249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4"}</definedName>
    <definedName name="_249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4"}</definedName>
    <definedName name="_249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4"}</definedName>
    <definedName name="_249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4"}</definedName>
    <definedName name="_249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3"}</definedName>
    <definedName name="_249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3"}</definedName>
    <definedName name="_249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3"}</definedName>
    <definedName name="_249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3"}</definedName>
    <definedName name="_249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2"}</definedName>
    <definedName name="_249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2"}</definedName>
    <definedName name="_249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2"}</definedName>
    <definedName name="_249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2"}</definedName>
    <definedName name="_249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1"}</definedName>
    <definedName name="_249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1"}</definedName>
    <definedName name="_249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1"}</definedName>
    <definedName name="_249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1"}</definedName>
    <definedName name="_249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0"}</definedName>
    <definedName name="_249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0"}</definedName>
    <definedName name="_249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0"}</definedName>
    <definedName name="_249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0"}</definedName>
    <definedName name="_249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9"}</definedName>
    <definedName name="_249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9"}</definedName>
    <definedName name="_249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9"}</definedName>
    <definedName name="_249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9"}</definedName>
    <definedName name="_249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8"}</definedName>
    <definedName name="_249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8"}</definedName>
    <definedName name="_249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8"}</definedName>
    <definedName name="_249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8"}</definedName>
    <definedName name="_25__123Graph_ACHART_20" hidden="1">[18]oldSEG!$M$23:$M$26</definedName>
    <definedName name="_25__FDSAUDITLINK__" localSheetId="4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4"}</definedName>
    <definedName name="_25__FDSAUDITLINK__" localSheetId="2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4"}</definedName>
    <definedName name="_25__FDSAUDITLINK__" localSheetId="3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4"}</definedName>
    <definedName name="_25__FDSAUDITLINK__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4"}</definedName>
    <definedName name="_250__123Graph_ACHART_19" hidden="1">[5]oldSEG!$M$16:$M$19</definedName>
    <definedName name="_25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9"}</definedName>
    <definedName name="_25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9"}</definedName>
    <definedName name="_25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9"}</definedName>
    <definedName name="_25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9"}</definedName>
    <definedName name="_250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7"}</definedName>
    <definedName name="_250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7"}</definedName>
    <definedName name="_250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7"}</definedName>
    <definedName name="_250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7"}</definedName>
    <definedName name="_250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6"}</definedName>
    <definedName name="_250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6"}</definedName>
    <definedName name="_250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6"}</definedName>
    <definedName name="_250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6"}</definedName>
    <definedName name="_250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5"}</definedName>
    <definedName name="_250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5"}</definedName>
    <definedName name="_250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5"}</definedName>
    <definedName name="_250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5"}</definedName>
    <definedName name="_250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4"}</definedName>
    <definedName name="_250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4"}</definedName>
    <definedName name="_250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4"}</definedName>
    <definedName name="_250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4"}</definedName>
    <definedName name="_250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3"}</definedName>
    <definedName name="_250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3"}</definedName>
    <definedName name="_250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3"}</definedName>
    <definedName name="_250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3"}</definedName>
    <definedName name="_250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2"}</definedName>
    <definedName name="_250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2"}</definedName>
    <definedName name="_250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2"}</definedName>
    <definedName name="_250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2"}</definedName>
    <definedName name="_250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1"}</definedName>
    <definedName name="_250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1"}</definedName>
    <definedName name="_250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1"}</definedName>
    <definedName name="_250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1"}</definedName>
    <definedName name="_250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0"}</definedName>
    <definedName name="_250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0"}</definedName>
    <definedName name="_250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0"}</definedName>
    <definedName name="_250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0"}</definedName>
    <definedName name="_250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9"}</definedName>
    <definedName name="_250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9"}</definedName>
    <definedName name="_250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9"}</definedName>
    <definedName name="_250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9"}</definedName>
    <definedName name="_250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8"}</definedName>
    <definedName name="_250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8"}</definedName>
    <definedName name="_250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8"}</definedName>
    <definedName name="_250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8"}</definedName>
    <definedName name="_251__123Graph_AChart_2" hidden="1">'[11]sales vol.'!$K$398:$K$401</definedName>
    <definedName name="_25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8"}</definedName>
    <definedName name="_25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8"}</definedName>
    <definedName name="_25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8"}</definedName>
    <definedName name="_25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8"}</definedName>
    <definedName name="_251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7"}</definedName>
    <definedName name="_251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7"}</definedName>
    <definedName name="_251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7"}</definedName>
    <definedName name="_251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7"}</definedName>
    <definedName name="_251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6"}</definedName>
    <definedName name="_251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6"}</definedName>
    <definedName name="_251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6"}</definedName>
    <definedName name="_251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6"}</definedName>
    <definedName name="_251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5"}</definedName>
    <definedName name="_251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5"}</definedName>
    <definedName name="_251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5"}</definedName>
    <definedName name="_251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5"}</definedName>
    <definedName name="_251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4"}</definedName>
    <definedName name="_251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4"}</definedName>
    <definedName name="_251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4"}</definedName>
    <definedName name="_251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4"}</definedName>
    <definedName name="_251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3"}</definedName>
    <definedName name="_251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3"}</definedName>
    <definedName name="_251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3"}</definedName>
    <definedName name="_251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3"}</definedName>
    <definedName name="_251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2"}</definedName>
    <definedName name="_251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2"}</definedName>
    <definedName name="_251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2"}</definedName>
    <definedName name="_251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2"}</definedName>
    <definedName name="_251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1"}</definedName>
    <definedName name="_251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1"}</definedName>
    <definedName name="_251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1"}</definedName>
    <definedName name="_251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1"}</definedName>
    <definedName name="_251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0"}</definedName>
    <definedName name="_251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0"}</definedName>
    <definedName name="_251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0"}</definedName>
    <definedName name="_251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0"}</definedName>
    <definedName name="_251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9"}</definedName>
    <definedName name="_251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9"}</definedName>
    <definedName name="_251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9"}</definedName>
    <definedName name="_251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9"}</definedName>
    <definedName name="_251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8"}</definedName>
    <definedName name="_251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8"}</definedName>
    <definedName name="_251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8"}</definedName>
    <definedName name="_251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8"}</definedName>
    <definedName name="_252__123Graph_ACHART_20" hidden="1">[5]oldSEG!$M$23:$M$26</definedName>
    <definedName name="_25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7"}</definedName>
    <definedName name="_25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7"}</definedName>
    <definedName name="_25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7"}</definedName>
    <definedName name="_25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7"}</definedName>
    <definedName name="_252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7"}</definedName>
    <definedName name="_252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7"}</definedName>
    <definedName name="_252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7"}</definedName>
    <definedName name="_252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7"}</definedName>
    <definedName name="_252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6"}</definedName>
    <definedName name="_252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6"}</definedName>
    <definedName name="_252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6"}</definedName>
    <definedName name="_252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6"}</definedName>
    <definedName name="_252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5"}</definedName>
    <definedName name="_252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5"}</definedName>
    <definedName name="_252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5"}</definedName>
    <definedName name="_252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5"}</definedName>
    <definedName name="_252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4"}</definedName>
    <definedName name="_252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4"}</definedName>
    <definedName name="_252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4"}</definedName>
    <definedName name="_252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4"}</definedName>
    <definedName name="_252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3"}</definedName>
    <definedName name="_252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3"}</definedName>
    <definedName name="_252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3"}</definedName>
    <definedName name="_252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3"}</definedName>
    <definedName name="_252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2"}</definedName>
    <definedName name="_252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2"}</definedName>
    <definedName name="_252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2"}</definedName>
    <definedName name="_252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2"}</definedName>
    <definedName name="_252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1"}</definedName>
    <definedName name="_252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1"}</definedName>
    <definedName name="_252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1"}</definedName>
    <definedName name="_252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1"}</definedName>
    <definedName name="_252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0"}</definedName>
    <definedName name="_252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0"}</definedName>
    <definedName name="_252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0"}</definedName>
    <definedName name="_252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0"}</definedName>
    <definedName name="_252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9"}</definedName>
    <definedName name="_252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9"}</definedName>
    <definedName name="_252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9"}</definedName>
    <definedName name="_252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9"}</definedName>
    <definedName name="_252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8"}</definedName>
    <definedName name="_252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8"}</definedName>
    <definedName name="_252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8"}</definedName>
    <definedName name="_252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8"}</definedName>
    <definedName name="_253__123Graph_ACHART_22" hidden="1">[5]Quarters!$F$110:$F$113</definedName>
    <definedName name="_25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6"}</definedName>
    <definedName name="_25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6"}</definedName>
    <definedName name="_25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6"}</definedName>
    <definedName name="_25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6"}</definedName>
    <definedName name="_253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7"}</definedName>
    <definedName name="_253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7"}</definedName>
    <definedName name="_253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7"}</definedName>
    <definedName name="_253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7"}</definedName>
    <definedName name="_253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6"}</definedName>
    <definedName name="_253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6"}</definedName>
    <definedName name="_253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6"}</definedName>
    <definedName name="_253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6"}</definedName>
    <definedName name="_253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5"}</definedName>
    <definedName name="_253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5"}</definedName>
    <definedName name="_253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5"}</definedName>
    <definedName name="_253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5"}</definedName>
    <definedName name="_253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4"}</definedName>
    <definedName name="_253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4"}</definedName>
    <definedName name="_253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4"}</definedName>
    <definedName name="_253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4"}</definedName>
    <definedName name="_253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3"}</definedName>
    <definedName name="_253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3"}</definedName>
    <definedName name="_253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3"}</definedName>
    <definedName name="_253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3"}</definedName>
    <definedName name="_253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2"}</definedName>
    <definedName name="_253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2"}</definedName>
    <definedName name="_253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2"}</definedName>
    <definedName name="_253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2"}</definedName>
    <definedName name="_253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1"}</definedName>
    <definedName name="_253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1"}</definedName>
    <definedName name="_253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1"}</definedName>
    <definedName name="_253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1"}</definedName>
    <definedName name="_253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"}</definedName>
    <definedName name="_253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"}</definedName>
    <definedName name="_253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"}</definedName>
    <definedName name="_253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"}</definedName>
    <definedName name="_253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"}</definedName>
    <definedName name="_253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"}</definedName>
    <definedName name="_253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"}</definedName>
    <definedName name="_253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"}</definedName>
    <definedName name="_253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"}</definedName>
    <definedName name="_253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"}</definedName>
    <definedName name="_253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"}</definedName>
    <definedName name="_253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"}</definedName>
    <definedName name="_254__123Graph_ACHART_23" hidden="1">[5]Quarters!$G$110:$G$113</definedName>
    <definedName name="_25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5"}</definedName>
    <definedName name="_25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5"}</definedName>
    <definedName name="_25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5"}</definedName>
    <definedName name="_25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5"}</definedName>
    <definedName name="_254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"}</definedName>
    <definedName name="_254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"}</definedName>
    <definedName name="_254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"}</definedName>
    <definedName name="_254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"}</definedName>
    <definedName name="_254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"}</definedName>
    <definedName name="_254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"}</definedName>
    <definedName name="_254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"}</definedName>
    <definedName name="_254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"}</definedName>
    <definedName name="_254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"}</definedName>
    <definedName name="_254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"}</definedName>
    <definedName name="_254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"}</definedName>
    <definedName name="_254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"}</definedName>
    <definedName name="_254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"}</definedName>
    <definedName name="_254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"}</definedName>
    <definedName name="_254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"}</definedName>
    <definedName name="_254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"}</definedName>
    <definedName name="_254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"}</definedName>
    <definedName name="_254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"}</definedName>
    <definedName name="_254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"}</definedName>
    <definedName name="_254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"}</definedName>
    <definedName name="_254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"}</definedName>
    <definedName name="_254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"}</definedName>
    <definedName name="_254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"}</definedName>
    <definedName name="_254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"}</definedName>
    <definedName name="_254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"}</definedName>
    <definedName name="_254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"}</definedName>
    <definedName name="_254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"}</definedName>
    <definedName name="_254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"}</definedName>
    <definedName name="_254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"}</definedName>
    <definedName name="_254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"}</definedName>
    <definedName name="_254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"}</definedName>
    <definedName name="_254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"}</definedName>
    <definedName name="_254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"}</definedName>
    <definedName name="_254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"}</definedName>
    <definedName name="_254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"}</definedName>
    <definedName name="_254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"}</definedName>
    <definedName name="_254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"}</definedName>
    <definedName name="_254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"}</definedName>
    <definedName name="_254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"}</definedName>
    <definedName name="_254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"}</definedName>
    <definedName name="_255__123Graph_AChart_3" hidden="1">'[11]sales vol.'!$K$211:$K$214</definedName>
    <definedName name="_25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4"}</definedName>
    <definedName name="_25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4"}</definedName>
    <definedName name="_25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4"}</definedName>
    <definedName name="_25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4"}</definedName>
    <definedName name="_255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"}</definedName>
    <definedName name="_255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"}</definedName>
    <definedName name="_255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"}</definedName>
    <definedName name="_255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"}</definedName>
    <definedName name="_255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"}</definedName>
    <definedName name="_255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"}</definedName>
    <definedName name="_255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"}</definedName>
    <definedName name="_255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"}</definedName>
    <definedName name="_255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"}</definedName>
    <definedName name="_255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"}</definedName>
    <definedName name="_255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"}</definedName>
    <definedName name="_255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"}</definedName>
    <definedName name="_255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"}</definedName>
    <definedName name="_255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"}</definedName>
    <definedName name="_255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"}</definedName>
    <definedName name="_255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"}</definedName>
    <definedName name="_255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"}</definedName>
    <definedName name="_255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"}</definedName>
    <definedName name="_255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"}</definedName>
    <definedName name="_255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"}</definedName>
    <definedName name="_255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"}</definedName>
    <definedName name="_255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"}</definedName>
    <definedName name="_255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"}</definedName>
    <definedName name="_255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"}</definedName>
    <definedName name="_255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"}</definedName>
    <definedName name="_255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"}</definedName>
    <definedName name="_255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"}</definedName>
    <definedName name="_255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"}</definedName>
    <definedName name="_255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"}</definedName>
    <definedName name="_255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"}</definedName>
    <definedName name="_255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"}</definedName>
    <definedName name="_255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"}</definedName>
    <definedName name="_255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"}</definedName>
    <definedName name="_255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"}</definedName>
    <definedName name="_255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"}</definedName>
    <definedName name="_255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"}</definedName>
    <definedName name="_255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"}</definedName>
    <definedName name="_255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"}</definedName>
    <definedName name="_255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"}</definedName>
    <definedName name="_255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"}</definedName>
    <definedName name="_256__123Graph_AChart_4" hidden="1">'[11]sales vol.'!$J$1121:$J$1122</definedName>
    <definedName name="_25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3"}</definedName>
    <definedName name="_25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3"}</definedName>
    <definedName name="_25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3"}</definedName>
    <definedName name="_25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3"}</definedName>
    <definedName name="_256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"}</definedName>
    <definedName name="_256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"}</definedName>
    <definedName name="_256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"}</definedName>
    <definedName name="_256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"}</definedName>
    <definedName name="_256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"}</definedName>
    <definedName name="_256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"}</definedName>
    <definedName name="_256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"}</definedName>
    <definedName name="_256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"}</definedName>
    <definedName name="_256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"}</definedName>
    <definedName name="_256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"}</definedName>
    <definedName name="_256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"}</definedName>
    <definedName name="_256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"}</definedName>
    <definedName name="_256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"}</definedName>
    <definedName name="_256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"}</definedName>
    <definedName name="_256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"}</definedName>
    <definedName name="_256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"}</definedName>
    <definedName name="_256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"}</definedName>
    <definedName name="_256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"}</definedName>
    <definedName name="_256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"}</definedName>
    <definedName name="_256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"}</definedName>
    <definedName name="_256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"}</definedName>
    <definedName name="_256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"}</definedName>
    <definedName name="_256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"}</definedName>
    <definedName name="_256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"}</definedName>
    <definedName name="_256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"}</definedName>
    <definedName name="_256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"}</definedName>
    <definedName name="_256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"}</definedName>
    <definedName name="_256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"}</definedName>
    <definedName name="_256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"}</definedName>
    <definedName name="_256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"}</definedName>
    <definedName name="_256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"}</definedName>
    <definedName name="_256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"}</definedName>
    <definedName name="_256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"}</definedName>
    <definedName name="_256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"}</definedName>
    <definedName name="_256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"}</definedName>
    <definedName name="_256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"}</definedName>
    <definedName name="_256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"}</definedName>
    <definedName name="_256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"}</definedName>
    <definedName name="_256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"}</definedName>
    <definedName name="_256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"}</definedName>
    <definedName name="_257__123Graph_AChart_5" hidden="1">'[11]sales vol.'!$J$1632:$J$1635</definedName>
    <definedName name="_25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2"}</definedName>
    <definedName name="_25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2"}</definedName>
    <definedName name="_25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2"}</definedName>
    <definedName name="_25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2"}</definedName>
    <definedName name="_257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"}</definedName>
    <definedName name="_257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"}</definedName>
    <definedName name="_257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"}</definedName>
    <definedName name="_257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"}</definedName>
    <definedName name="_257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"}</definedName>
    <definedName name="_257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"}</definedName>
    <definedName name="_257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"}</definedName>
    <definedName name="_257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"}</definedName>
    <definedName name="_257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"}</definedName>
    <definedName name="_257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"}</definedName>
    <definedName name="_257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"}</definedName>
    <definedName name="_257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"}</definedName>
    <definedName name="_257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"}</definedName>
    <definedName name="_257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"}</definedName>
    <definedName name="_257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"}</definedName>
    <definedName name="_257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"}</definedName>
    <definedName name="_257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"}</definedName>
    <definedName name="_257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"}</definedName>
    <definedName name="_257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"}</definedName>
    <definedName name="_257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"}</definedName>
    <definedName name="_257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"}</definedName>
    <definedName name="_257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"}</definedName>
    <definedName name="_257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"}</definedName>
    <definedName name="_257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"}</definedName>
    <definedName name="_257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"}</definedName>
    <definedName name="_257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"}</definedName>
    <definedName name="_257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"}</definedName>
    <definedName name="_257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"}</definedName>
    <definedName name="_257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"}</definedName>
    <definedName name="_257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"}</definedName>
    <definedName name="_257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"}</definedName>
    <definedName name="_257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"}</definedName>
    <definedName name="_2578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"}</definedName>
    <definedName name="_257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"}</definedName>
    <definedName name="_257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"}</definedName>
    <definedName name="_257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"}</definedName>
    <definedName name="_2579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"}</definedName>
    <definedName name="_257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"}</definedName>
    <definedName name="_257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"}</definedName>
    <definedName name="_257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"}</definedName>
    <definedName name="_258__123Graph_AChart_6" hidden="1">'[11]sales vol.'!$J$2248:$J$2251</definedName>
    <definedName name="_25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1"}</definedName>
    <definedName name="_25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1"}</definedName>
    <definedName name="_25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1"}</definedName>
    <definedName name="_25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1"}</definedName>
    <definedName name="_2580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"}</definedName>
    <definedName name="_258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"}</definedName>
    <definedName name="_258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"}</definedName>
    <definedName name="_258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"}</definedName>
    <definedName name="_2581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"}</definedName>
    <definedName name="_258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"}</definedName>
    <definedName name="_258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"}</definedName>
    <definedName name="_258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"}</definedName>
    <definedName name="_2582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"}</definedName>
    <definedName name="_258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"}</definedName>
    <definedName name="_258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"}</definedName>
    <definedName name="_258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"}</definedName>
    <definedName name="_2583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"}</definedName>
    <definedName name="_258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"}</definedName>
    <definedName name="_258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"}</definedName>
    <definedName name="_258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"}</definedName>
    <definedName name="_2584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"}</definedName>
    <definedName name="_258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"}</definedName>
    <definedName name="_258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"}</definedName>
    <definedName name="_258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"}</definedName>
    <definedName name="_2585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"}</definedName>
    <definedName name="_258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"}</definedName>
    <definedName name="_258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"}</definedName>
    <definedName name="_258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"}</definedName>
    <definedName name="_2586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"}</definedName>
    <definedName name="_258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"}</definedName>
    <definedName name="_258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"}</definedName>
    <definedName name="_258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"}</definedName>
    <definedName name="_2587__FDSAUDITLINK__" localSheetId="4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0"}</definedName>
    <definedName name="_258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0"}</definedName>
    <definedName name="_258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0"}</definedName>
    <definedName name="_258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0"}</definedName>
    <definedName name="_258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6"}</definedName>
    <definedName name="_258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6"}</definedName>
    <definedName name="_258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6"}</definedName>
    <definedName name="_258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6"}</definedName>
    <definedName name="_258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5"}</definedName>
    <definedName name="_258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5"}</definedName>
    <definedName name="_258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5"}</definedName>
    <definedName name="_258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5"}</definedName>
    <definedName name="_259__123Graph_B_Chart_1A" hidden="1">'[15]Stock Price'!$C$4:$C$265</definedName>
    <definedName name="_25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0"}</definedName>
    <definedName name="_25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0"}</definedName>
    <definedName name="_25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0"}</definedName>
    <definedName name="_25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0"}</definedName>
    <definedName name="_259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4"}</definedName>
    <definedName name="_259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4"}</definedName>
    <definedName name="_259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4"}</definedName>
    <definedName name="_259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4"}</definedName>
    <definedName name="_259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3"}</definedName>
    <definedName name="_259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3"}</definedName>
    <definedName name="_259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3"}</definedName>
    <definedName name="_259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3"}</definedName>
    <definedName name="_259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2"}</definedName>
    <definedName name="_259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2"}</definedName>
    <definedName name="_259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2"}</definedName>
    <definedName name="_259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2"}</definedName>
    <definedName name="_259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1"}</definedName>
    <definedName name="_259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1"}</definedName>
    <definedName name="_259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1"}</definedName>
    <definedName name="_259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1"}</definedName>
    <definedName name="_259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0"}</definedName>
    <definedName name="_259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0"}</definedName>
    <definedName name="_259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0"}</definedName>
    <definedName name="_259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0"}</definedName>
    <definedName name="_259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9"}</definedName>
    <definedName name="_259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9"}</definedName>
    <definedName name="_259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9"}</definedName>
    <definedName name="_259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9"}</definedName>
    <definedName name="_259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8"}</definedName>
    <definedName name="_259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8"}</definedName>
    <definedName name="_259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8"}</definedName>
    <definedName name="_259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8"}</definedName>
    <definedName name="_259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7"}</definedName>
    <definedName name="_259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7"}</definedName>
    <definedName name="_259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7"}</definedName>
    <definedName name="_259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7"}</definedName>
    <definedName name="_259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6"}</definedName>
    <definedName name="_259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6"}</definedName>
    <definedName name="_259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6"}</definedName>
    <definedName name="_259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6"}</definedName>
    <definedName name="_259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5"}</definedName>
    <definedName name="_259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5"}</definedName>
    <definedName name="_259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5"}</definedName>
    <definedName name="_259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5"}</definedName>
    <definedName name="_26__123Graph_ACHART_22" hidden="1">[18]Quarters!$F$110:$F$113</definedName>
    <definedName name="_26__FDSAUDITLINK__" localSheetId="4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3"}</definedName>
    <definedName name="_26__FDSAUDITLINK__" localSheetId="2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3"}</definedName>
    <definedName name="_26__FDSAUDITLINK__" localSheetId="3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3"}</definedName>
    <definedName name="_26__FDSAUDITLINK__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3"}</definedName>
    <definedName name="_260__123Graph_BCHART_12" hidden="1">[5]Quarters!$X$25:$AA$25</definedName>
    <definedName name="_26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9"}</definedName>
    <definedName name="_26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9"}</definedName>
    <definedName name="_26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9"}</definedName>
    <definedName name="_26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9"}</definedName>
    <definedName name="_260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4"}</definedName>
    <definedName name="_260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4"}</definedName>
    <definedName name="_260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4"}</definedName>
    <definedName name="_260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4"}</definedName>
    <definedName name="_260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3"}</definedName>
    <definedName name="_260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3"}</definedName>
    <definedName name="_260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3"}</definedName>
    <definedName name="_260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3"}</definedName>
    <definedName name="_260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2"}</definedName>
    <definedName name="_260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2"}</definedName>
    <definedName name="_260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2"}</definedName>
    <definedName name="_260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2"}</definedName>
    <definedName name="_260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1"}</definedName>
    <definedName name="_260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1"}</definedName>
    <definedName name="_260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1"}</definedName>
    <definedName name="_260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1"}</definedName>
    <definedName name="_260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0"}</definedName>
    <definedName name="_260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0"}</definedName>
    <definedName name="_260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0"}</definedName>
    <definedName name="_260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0"}</definedName>
    <definedName name="_260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9"}</definedName>
    <definedName name="_260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9"}</definedName>
    <definedName name="_260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9"}</definedName>
    <definedName name="_260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9"}</definedName>
    <definedName name="_260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8"}</definedName>
    <definedName name="_260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8"}</definedName>
    <definedName name="_260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8"}</definedName>
    <definedName name="_260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8"}</definedName>
    <definedName name="_260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7"}</definedName>
    <definedName name="_260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7"}</definedName>
    <definedName name="_260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7"}</definedName>
    <definedName name="_260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7"}</definedName>
    <definedName name="_260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6"}</definedName>
    <definedName name="_260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6"}</definedName>
    <definedName name="_260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6"}</definedName>
    <definedName name="_260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6"}</definedName>
    <definedName name="_260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5"}</definedName>
    <definedName name="_260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5"}</definedName>
    <definedName name="_260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5"}</definedName>
    <definedName name="_260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5"}</definedName>
    <definedName name="_261__123Graph_A_Chart_1A" hidden="1">'[12]Stock Price'!$B$4:$B$265</definedName>
    <definedName name="_261__123Graph_C_Chart_1A" hidden="1">'[15]Stock Price'!$D$4:$D$265</definedName>
    <definedName name="_26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8"}</definedName>
    <definedName name="_26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8"}</definedName>
    <definedName name="_26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8"}</definedName>
    <definedName name="_26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8"}</definedName>
    <definedName name="_261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4"}</definedName>
    <definedName name="_261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4"}</definedName>
    <definedName name="_261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4"}</definedName>
    <definedName name="_261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4"}</definedName>
    <definedName name="_261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3"}</definedName>
    <definedName name="_261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3"}</definedName>
    <definedName name="_261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3"}</definedName>
    <definedName name="_261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3"}</definedName>
    <definedName name="_261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2"}</definedName>
    <definedName name="_261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2"}</definedName>
    <definedName name="_261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2"}</definedName>
    <definedName name="_261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2"}</definedName>
    <definedName name="_261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1"}</definedName>
    <definedName name="_261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1"}</definedName>
    <definedName name="_261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1"}</definedName>
    <definedName name="_261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1"}</definedName>
    <definedName name="_261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0"}</definedName>
    <definedName name="_261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0"}</definedName>
    <definedName name="_261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0"}</definedName>
    <definedName name="_261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0"}</definedName>
    <definedName name="_261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9"}</definedName>
    <definedName name="_261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9"}</definedName>
    <definedName name="_261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9"}</definedName>
    <definedName name="_261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9"}</definedName>
    <definedName name="_261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8"}</definedName>
    <definedName name="_261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8"}</definedName>
    <definedName name="_261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8"}</definedName>
    <definedName name="_261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8"}</definedName>
    <definedName name="_261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7"}</definedName>
    <definedName name="_261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7"}</definedName>
    <definedName name="_261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7"}</definedName>
    <definedName name="_261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7"}</definedName>
    <definedName name="_261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6"}</definedName>
    <definedName name="_261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6"}</definedName>
    <definedName name="_261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6"}</definedName>
    <definedName name="_261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6"}</definedName>
    <definedName name="_261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5"}</definedName>
    <definedName name="_261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5"}</definedName>
    <definedName name="_261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5"}</definedName>
    <definedName name="_261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5"}</definedName>
    <definedName name="_262__123Graph_AChart_1" hidden="1">[19]Total!$D$322:$D$325</definedName>
    <definedName name="_262__123Graph_CCHART_10" hidden="1">[5]Quarters!$T$41:$T$41</definedName>
    <definedName name="_26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7"}</definedName>
    <definedName name="_26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7"}</definedName>
    <definedName name="_26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7"}</definedName>
    <definedName name="_26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7"}</definedName>
    <definedName name="_262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4"}</definedName>
    <definedName name="_262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4"}</definedName>
    <definedName name="_262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4"}</definedName>
    <definedName name="_262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4"}</definedName>
    <definedName name="_262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3"}</definedName>
    <definedName name="_262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3"}</definedName>
    <definedName name="_262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3"}</definedName>
    <definedName name="_262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3"}</definedName>
    <definedName name="_262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2"}</definedName>
    <definedName name="_262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2"}</definedName>
    <definedName name="_262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2"}</definedName>
    <definedName name="_262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2"}</definedName>
    <definedName name="_262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1"}</definedName>
    <definedName name="_262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1"}</definedName>
    <definedName name="_262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1"}</definedName>
    <definedName name="_262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1"}</definedName>
    <definedName name="_262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0"}</definedName>
    <definedName name="_262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0"}</definedName>
    <definedName name="_262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0"}</definedName>
    <definedName name="_262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0"}</definedName>
    <definedName name="_262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9"}</definedName>
    <definedName name="_262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9"}</definedName>
    <definedName name="_262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9"}</definedName>
    <definedName name="_262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9"}</definedName>
    <definedName name="_262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8"}</definedName>
    <definedName name="_262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8"}</definedName>
    <definedName name="_262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8"}</definedName>
    <definedName name="_262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8"}</definedName>
    <definedName name="_262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7"}</definedName>
    <definedName name="_262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7"}</definedName>
    <definedName name="_262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7"}</definedName>
    <definedName name="_262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7"}</definedName>
    <definedName name="_262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6"}</definedName>
    <definedName name="_262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6"}</definedName>
    <definedName name="_262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6"}</definedName>
    <definedName name="_262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6"}</definedName>
    <definedName name="_262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5"}</definedName>
    <definedName name="_262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5"}</definedName>
    <definedName name="_262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5"}</definedName>
    <definedName name="_262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5"}</definedName>
    <definedName name="_263__123Graph_ACHART_19" hidden="1">[2]oldSEG!$M$16:$M$19</definedName>
    <definedName name="_263__123Graph_CCHART_11" hidden="1">[5]Quarters!$T$62:$T$62</definedName>
    <definedName name="_26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6"}</definedName>
    <definedName name="_26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6"}</definedName>
    <definedName name="_26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6"}</definedName>
    <definedName name="_26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6"}</definedName>
    <definedName name="_263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4"}</definedName>
    <definedName name="_263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4"}</definedName>
    <definedName name="_263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4"}</definedName>
    <definedName name="_263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4"}</definedName>
    <definedName name="_263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3"}</definedName>
    <definedName name="_263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3"}</definedName>
    <definedName name="_263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3"}</definedName>
    <definedName name="_263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3"}</definedName>
    <definedName name="_263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2"}</definedName>
    <definedName name="_263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2"}</definedName>
    <definedName name="_263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2"}</definedName>
    <definedName name="_263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2"}</definedName>
    <definedName name="_263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1"}</definedName>
    <definedName name="_263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1"}</definedName>
    <definedName name="_263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1"}</definedName>
    <definedName name="_263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1"}</definedName>
    <definedName name="_263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0"}</definedName>
    <definedName name="_263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0"}</definedName>
    <definedName name="_263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0"}</definedName>
    <definedName name="_263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0"}</definedName>
    <definedName name="_263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9"}</definedName>
    <definedName name="_263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9"}</definedName>
    <definedName name="_263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9"}</definedName>
    <definedName name="_263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9"}</definedName>
    <definedName name="_263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8"}</definedName>
    <definedName name="_263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8"}</definedName>
    <definedName name="_263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8"}</definedName>
    <definedName name="_263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8"}</definedName>
    <definedName name="_263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7"}</definedName>
    <definedName name="_263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7"}</definedName>
    <definedName name="_263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7"}</definedName>
    <definedName name="_263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7"}</definedName>
    <definedName name="_263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6"}</definedName>
    <definedName name="_263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6"}</definedName>
    <definedName name="_263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6"}</definedName>
    <definedName name="_263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6"}</definedName>
    <definedName name="_263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5"}</definedName>
    <definedName name="_263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5"}</definedName>
    <definedName name="_263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5"}</definedName>
    <definedName name="_263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5"}</definedName>
    <definedName name="_264__123Graph_AChart_2" hidden="1">'[14]sales vol.'!$K$398:$K$401</definedName>
    <definedName name="_264__123Graph_CCHART_12" hidden="1">[5]Quarters!$T$25:$T$25</definedName>
    <definedName name="_26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5"}</definedName>
    <definedName name="_26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5"}</definedName>
    <definedName name="_26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5"}</definedName>
    <definedName name="_26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5"}</definedName>
    <definedName name="_264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4"}</definedName>
    <definedName name="_264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4"}</definedName>
    <definedName name="_264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4"}</definedName>
    <definedName name="_264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4"}</definedName>
    <definedName name="_264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3"}</definedName>
    <definedName name="_264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3"}</definedName>
    <definedName name="_264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3"}</definedName>
    <definedName name="_264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3"}</definedName>
    <definedName name="_264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2"}</definedName>
    <definedName name="_264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2"}</definedName>
    <definedName name="_264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2"}</definedName>
    <definedName name="_264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2"}</definedName>
    <definedName name="_264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1"}</definedName>
    <definedName name="_264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1"}</definedName>
    <definedName name="_264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1"}</definedName>
    <definedName name="_264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1"}</definedName>
    <definedName name="_264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0"}</definedName>
    <definedName name="_264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0"}</definedName>
    <definedName name="_264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0"}</definedName>
    <definedName name="_264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0"}</definedName>
    <definedName name="_264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9"}</definedName>
    <definedName name="_264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9"}</definedName>
    <definedName name="_264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9"}</definedName>
    <definedName name="_264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9"}</definedName>
    <definedName name="_264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8"}</definedName>
    <definedName name="_264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8"}</definedName>
    <definedName name="_264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8"}</definedName>
    <definedName name="_264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8"}</definedName>
    <definedName name="_264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7"}</definedName>
    <definedName name="_264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7"}</definedName>
    <definedName name="_264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7"}</definedName>
    <definedName name="_264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7"}</definedName>
    <definedName name="_264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6"}</definedName>
    <definedName name="_264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6"}</definedName>
    <definedName name="_264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6"}</definedName>
    <definedName name="_264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6"}</definedName>
    <definedName name="_264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5"}</definedName>
    <definedName name="_264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5"}</definedName>
    <definedName name="_264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5"}</definedName>
    <definedName name="_264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5"}</definedName>
    <definedName name="_265__123Graph_ACHART_20" hidden="1">[2]oldSEG!$M$23:$M$26</definedName>
    <definedName name="_265__123Graph_CCHART_13" hidden="1">[5]Quarters!$T$26:$T$26</definedName>
    <definedName name="_26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4"}</definedName>
    <definedName name="_26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4"}</definedName>
    <definedName name="_26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4"}</definedName>
    <definedName name="_26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4"}</definedName>
    <definedName name="_265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4"}</definedName>
    <definedName name="_265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4"}</definedName>
    <definedName name="_265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4"}</definedName>
    <definedName name="_265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4"}</definedName>
    <definedName name="_265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3"}</definedName>
    <definedName name="_265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3"}</definedName>
    <definedName name="_265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3"}</definedName>
    <definedName name="_265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3"}</definedName>
    <definedName name="_265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2"}</definedName>
    <definedName name="_265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2"}</definedName>
    <definedName name="_265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2"}</definedName>
    <definedName name="_265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2"}</definedName>
    <definedName name="_265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1"}</definedName>
    <definedName name="_265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1"}</definedName>
    <definedName name="_265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1"}</definedName>
    <definedName name="_265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1"}</definedName>
    <definedName name="_265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0"}</definedName>
    <definedName name="_265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0"}</definedName>
    <definedName name="_265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0"}</definedName>
    <definedName name="_265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0"}</definedName>
    <definedName name="_265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9"}</definedName>
    <definedName name="_265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9"}</definedName>
    <definedName name="_265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9"}</definedName>
    <definedName name="_265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9"}</definedName>
    <definedName name="_265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8"}</definedName>
    <definedName name="_265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8"}</definedName>
    <definedName name="_265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8"}</definedName>
    <definedName name="_265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8"}</definedName>
    <definedName name="_265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7"}</definedName>
    <definedName name="_265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7"}</definedName>
    <definedName name="_265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7"}</definedName>
    <definedName name="_265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7"}</definedName>
    <definedName name="_265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6"}</definedName>
    <definedName name="_265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6"}</definedName>
    <definedName name="_265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6"}</definedName>
    <definedName name="_265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6"}</definedName>
    <definedName name="_265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5"}</definedName>
    <definedName name="_265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5"}</definedName>
    <definedName name="_265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5"}</definedName>
    <definedName name="_265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5"}</definedName>
    <definedName name="_266__123Graph_ACHART_22" hidden="1">[2]Quarters!$F$110:$F$113</definedName>
    <definedName name="_266__123Graph_CCHART_14" hidden="1">[5]Quarters!$T$27:$T$27</definedName>
    <definedName name="_26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3"}</definedName>
    <definedName name="_26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3"}</definedName>
    <definedName name="_26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3"}</definedName>
    <definedName name="_26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3"}</definedName>
    <definedName name="_266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4"}</definedName>
    <definedName name="_266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4"}</definedName>
    <definedName name="_266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4"}</definedName>
    <definedName name="_266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4"}</definedName>
    <definedName name="_266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3"}</definedName>
    <definedName name="_266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3"}</definedName>
    <definedName name="_266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3"}</definedName>
    <definedName name="_266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3"}</definedName>
    <definedName name="_266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2"}</definedName>
    <definedName name="_266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2"}</definedName>
    <definedName name="_266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2"}</definedName>
    <definedName name="_266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2"}</definedName>
    <definedName name="_266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1"}</definedName>
    <definedName name="_266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1"}</definedName>
    <definedName name="_266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1"}</definedName>
    <definedName name="_266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1"}</definedName>
    <definedName name="_266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0"}</definedName>
    <definedName name="_266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0"}</definedName>
    <definedName name="_266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0"}</definedName>
    <definedName name="_266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0"}</definedName>
    <definedName name="_266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9"}</definedName>
    <definedName name="_266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9"}</definedName>
    <definedName name="_266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9"}</definedName>
    <definedName name="_266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9"}</definedName>
    <definedName name="_266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8"}</definedName>
    <definedName name="_266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8"}</definedName>
    <definedName name="_266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8"}</definedName>
    <definedName name="_266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8"}</definedName>
    <definedName name="_266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7"}</definedName>
    <definedName name="_266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7"}</definedName>
    <definedName name="_266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7"}</definedName>
    <definedName name="_266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7"}</definedName>
    <definedName name="_266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6"}</definedName>
    <definedName name="_266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6"}</definedName>
    <definedName name="_266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6"}</definedName>
    <definedName name="_266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6"}</definedName>
    <definedName name="_266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5"}</definedName>
    <definedName name="_266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5"}</definedName>
    <definedName name="_266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5"}</definedName>
    <definedName name="_266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5"}</definedName>
    <definedName name="_267__123Graph_ACHART_23" hidden="1">[2]Quarters!$G$110:$G$113</definedName>
    <definedName name="_267__123Graph_CCHART_15" hidden="1">[5]Quarters!$T$28:$T$28</definedName>
    <definedName name="_26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2"}</definedName>
    <definedName name="_26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2"}</definedName>
    <definedName name="_26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2"}</definedName>
    <definedName name="_26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2"}</definedName>
    <definedName name="_267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4"}</definedName>
    <definedName name="_267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4"}</definedName>
    <definedName name="_267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4"}</definedName>
    <definedName name="_267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4"}</definedName>
    <definedName name="_267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3"}</definedName>
    <definedName name="_267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3"}</definedName>
    <definedName name="_267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3"}</definedName>
    <definedName name="_267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3"}</definedName>
    <definedName name="_267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2"}</definedName>
    <definedName name="_267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2"}</definedName>
    <definedName name="_267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2"}</definedName>
    <definedName name="_267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2"}</definedName>
    <definedName name="_267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1"}</definedName>
    <definedName name="_267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1"}</definedName>
    <definedName name="_267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1"}</definedName>
    <definedName name="_267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1"}</definedName>
    <definedName name="_267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0"}</definedName>
    <definedName name="_267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0"}</definedName>
    <definedName name="_267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0"}</definedName>
    <definedName name="_267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0"}</definedName>
    <definedName name="_267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9"}</definedName>
    <definedName name="_267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9"}</definedName>
    <definedName name="_267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9"}</definedName>
    <definedName name="_267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9"}</definedName>
    <definedName name="_267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8"}</definedName>
    <definedName name="_267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8"}</definedName>
    <definedName name="_267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8"}</definedName>
    <definedName name="_267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8"}</definedName>
    <definedName name="_267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7"}</definedName>
    <definedName name="_267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7"}</definedName>
    <definedName name="_267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7"}</definedName>
    <definedName name="_267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7"}</definedName>
    <definedName name="_267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6"}</definedName>
    <definedName name="_267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6"}</definedName>
    <definedName name="_267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6"}</definedName>
    <definedName name="_267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6"}</definedName>
    <definedName name="_267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5"}</definedName>
    <definedName name="_267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5"}</definedName>
    <definedName name="_267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5"}</definedName>
    <definedName name="_267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5"}</definedName>
    <definedName name="_268__123Graph_AChart_3" hidden="1">'[14]sales vol.'!$K$211:$K$214</definedName>
    <definedName name="_268__123Graph_CCHART_16" hidden="1">[5]Quarters!$T$29:$T$29</definedName>
    <definedName name="_26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1"}</definedName>
    <definedName name="_26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1"}</definedName>
    <definedName name="_26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1"}</definedName>
    <definedName name="_26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1"}</definedName>
    <definedName name="_268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4"}</definedName>
    <definedName name="_268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4"}</definedName>
    <definedName name="_268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4"}</definedName>
    <definedName name="_268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4"}</definedName>
    <definedName name="_268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3"}</definedName>
    <definedName name="_268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3"}</definedName>
    <definedName name="_268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3"}</definedName>
    <definedName name="_268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3"}</definedName>
    <definedName name="_268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2"}</definedName>
    <definedName name="_268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2"}</definedName>
    <definedName name="_268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2"}</definedName>
    <definedName name="_268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2"}</definedName>
    <definedName name="_268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1"}</definedName>
    <definedName name="_268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1"}</definedName>
    <definedName name="_268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1"}</definedName>
    <definedName name="_268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1"}</definedName>
    <definedName name="_268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0"}</definedName>
    <definedName name="_268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0"}</definedName>
    <definedName name="_268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0"}</definedName>
    <definedName name="_268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0"}</definedName>
    <definedName name="_268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9"}</definedName>
    <definedName name="_268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9"}</definedName>
    <definedName name="_268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9"}</definedName>
    <definedName name="_268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9"}</definedName>
    <definedName name="_268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8"}</definedName>
    <definedName name="_268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8"}</definedName>
    <definedName name="_268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8"}</definedName>
    <definedName name="_268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8"}</definedName>
    <definedName name="_268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7"}</definedName>
    <definedName name="_268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7"}</definedName>
    <definedName name="_268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7"}</definedName>
    <definedName name="_268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7"}</definedName>
    <definedName name="_268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6"}</definedName>
    <definedName name="_268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6"}</definedName>
    <definedName name="_268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6"}</definedName>
    <definedName name="_268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6"}</definedName>
    <definedName name="_268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5"}</definedName>
    <definedName name="_268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5"}</definedName>
    <definedName name="_268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5"}</definedName>
    <definedName name="_268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5"}</definedName>
    <definedName name="_269__123Graph_AChart_4" hidden="1">'[14]sales vol.'!$J$1121:$J$1122</definedName>
    <definedName name="_269__123Graph_CCHART_17" hidden="1">[5]Quarters!$T$30:$T$30</definedName>
    <definedName name="_26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0"}</definedName>
    <definedName name="_26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0"}</definedName>
    <definedName name="_26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0"}</definedName>
    <definedName name="_26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0"}</definedName>
    <definedName name="_269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4"}</definedName>
    <definedName name="_269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4"}</definedName>
    <definedName name="_269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4"}</definedName>
    <definedName name="_269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4"}</definedName>
    <definedName name="_269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3"}</definedName>
    <definedName name="_269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3"}</definedName>
    <definedName name="_269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3"}</definedName>
    <definedName name="_269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3"}</definedName>
    <definedName name="_269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2"}</definedName>
    <definedName name="_269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2"}</definedName>
    <definedName name="_269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2"}</definedName>
    <definedName name="_269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2"}</definedName>
    <definedName name="_269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1"}</definedName>
    <definedName name="_269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1"}</definedName>
    <definedName name="_269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1"}</definedName>
    <definedName name="_269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1"}</definedName>
    <definedName name="_269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0"}</definedName>
    <definedName name="_269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0"}</definedName>
    <definedName name="_269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0"}</definedName>
    <definedName name="_269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0"}</definedName>
    <definedName name="_269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9"}</definedName>
    <definedName name="_269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9"}</definedName>
    <definedName name="_269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9"}</definedName>
    <definedName name="_269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9"}</definedName>
    <definedName name="_269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8"}</definedName>
    <definedName name="_269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8"}</definedName>
    <definedName name="_269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8"}</definedName>
    <definedName name="_269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8"}</definedName>
    <definedName name="_269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7"}</definedName>
    <definedName name="_269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7"}</definedName>
    <definedName name="_269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7"}</definedName>
    <definedName name="_269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7"}</definedName>
    <definedName name="_269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6"}</definedName>
    <definedName name="_269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6"}</definedName>
    <definedName name="_269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6"}</definedName>
    <definedName name="_269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6"}</definedName>
    <definedName name="_269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5"}</definedName>
    <definedName name="_269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5"}</definedName>
    <definedName name="_269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5"}</definedName>
    <definedName name="_269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5"}</definedName>
    <definedName name="_27__123Graph_ACHART_23" hidden="1">[18]Quarters!$G$110:$G$113</definedName>
    <definedName name="_27__FDSAUDITLINK__" localSheetId="4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2"}</definedName>
    <definedName name="_27__FDSAUDITLINK__" localSheetId="2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2"}</definedName>
    <definedName name="_27__FDSAUDITLINK__" localSheetId="3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2"}</definedName>
    <definedName name="_27__FDSAUDITLINK__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2"}</definedName>
    <definedName name="_270__123Graph_AChart_5" hidden="1">'[14]sales vol.'!$J$1632:$J$1635</definedName>
    <definedName name="_270__123Graph_CCHART_18" hidden="1">[5]Quarters!$T$31:$T$31</definedName>
    <definedName name="_27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9"}</definedName>
    <definedName name="_27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9"}</definedName>
    <definedName name="_27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9"}</definedName>
    <definedName name="_27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9"}</definedName>
    <definedName name="_270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4"}</definedName>
    <definedName name="_270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4"}</definedName>
    <definedName name="_270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4"}</definedName>
    <definedName name="_270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4"}</definedName>
    <definedName name="_270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3"}</definedName>
    <definedName name="_270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3"}</definedName>
    <definedName name="_270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3"}</definedName>
    <definedName name="_270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3"}</definedName>
    <definedName name="_270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2"}</definedName>
    <definedName name="_270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2"}</definedName>
    <definedName name="_270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2"}</definedName>
    <definedName name="_270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2"}</definedName>
    <definedName name="_270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1"}</definedName>
    <definedName name="_270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1"}</definedName>
    <definedName name="_270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1"}</definedName>
    <definedName name="_270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1"}</definedName>
    <definedName name="_270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0"}</definedName>
    <definedName name="_270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0"}</definedName>
    <definedName name="_270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0"}</definedName>
    <definedName name="_270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0"}</definedName>
    <definedName name="_270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9"}</definedName>
    <definedName name="_270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9"}</definedName>
    <definedName name="_270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9"}</definedName>
    <definedName name="_270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9"}</definedName>
    <definedName name="_270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8"}</definedName>
    <definedName name="_270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8"}</definedName>
    <definedName name="_270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8"}</definedName>
    <definedName name="_270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8"}</definedName>
    <definedName name="_270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7"}</definedName>
    <definedName name="_270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7"}</definedName>
    <definedName name="_270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7"}</definedName>
    <definedName name="_270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7"}</definedName>
    <definedName name="_270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6"}</definedName>
    <definedName name="_270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6"}</definedName>
    <definedName name="_270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6"}</definedName>
    <definedName name="_270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6"}</definedName>
    <definedName name="_270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5"}</definedName>
    <definedName name="_270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5"}</definedName>
    <definedName name="_270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5"}</definedName>
    <definedName name="_270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5"}</definedName>
    <definedName name="_271__123Graph_AChart_6" hidden="1">'[14]sales vol.'!$J$2248:$J$2251</definedName>
    <definedName name="_271__123Graph_CCHART_4" hidden="1">[5]Quarters!$T$24:$T$24</definedName>
    <definedName name="_27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8"}</definedName>
    <definedName name="_27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8"}</definedName>
    <definedName name="_27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8"}</definedName>
    <definedName name="_27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8"}</definedName>
    <definedName name="_271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4"}</definedName>
    <definedName name="_271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4"}</definedName>
    <definedName name="_271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4"}</definedName>
    <definedName name="_271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4"}</definedName>
    <definedName name="_271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3"}</definedName>
    <definedName name="_271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3"}</definedName>
    <definedName name="_271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3"}</definedName>
    <definedName name="_271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3"}</definedName>
    <definedName name="_271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2"}</definedName>
    <definedName name="_271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2"}</definedName>
    <definedName name="_271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2"}</definedName>
    <definedName name="_271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2"}</definedName>
    <definedName name="_271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1"}</definedName>
    <definedName name="_271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1"}</definedName>
    <definedName name="_271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1"}</definedName>
    <definedName name="_271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1"}</definedName>
    <definedName name="_271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0"}</definedName>
    <definedName name="_271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0"}</definedName>
    <definedName name="_271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0"}</definedName>
    <definedName name="_271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0"}</definedName>
    <definedName name="_271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9"}</definedName>
    <definedName name="_271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9"}</definedName>
    <definedName name="_271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9"}</definedName>
    <definedName name="_271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9"}</definedName>
    <definedName name="_271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8"}</definedName>
    <definedName name="_271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8"}</definedName>
    <definedName name="_271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8"}</definedName>
    <definedName name="_271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8"}</definedName>
    <definedName name="_271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7"}</definedName>
    <definedName name="_271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7"}</definedName>
    <definedName name="_271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7"}</definedName>
    <definedName name="_271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7"}</definedName>
    <definedName name="_271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6"}</definedName>
    <definedName name="_271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6"}</definedName>
    <definedName name="_271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6"}</definedName>
    <definedName name="_271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6"}</definedName>
    <definedName name="_271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5"}</definedName>
    <definedName name="_271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5"}</definedName>
    <definedName name="_271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5"}</definedName>
    <definedName name="_271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5"}</definedName>
    <definedName name="_272__123Graph_B_Chart_1A" hidden="1">'[12]Stock Price'!$C$4:$C$265</definedName>
    <definedName name="_272__123Graph_CCHART_6" hidden="1">[5]Quarters!$T$39:$T$39</definedName>
    <definedName name="_27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7"}</definedName>
    <definedName name="_27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7"}</definedName>
    <definedName name="_27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7"}</definedName>
    <definedName name="_27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7"}</definedName>
    <definedName name="_272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4"}</definedName>
    <definedName name="_272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4"}</definedName>
    <definedName name="_272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4"}</definedName>
    <definedName name="_272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4"}</definedName>
    <definedName name="_272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3"}</definedName>
    <definedName name="_272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3"}</definedName>
    <definedName name="_272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3"}</definedName>
    <definedName name="_272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3"}</definedName>
    <definedName name="_272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2"}</definedName>
    <definedName name="_272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2"}</definedName>
    <definedName name="_272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2"}</definedName>
    <definedName name="_272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2"}</definedName>
    <definedName name="_272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1"}</definedName>
    <definedName name="_272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1"}</definedName>
    <definedName name="_272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1"}</definedName>
    <definedName name="_272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1"}</definedName>
    <definedName name="_272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0"}</definedName>
    <definedName name="_272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0"}</definedName>
    <definedName name="_272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0"}</definedName>
    <definedName name="_272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0"}</definedName>
    <definedName name="_272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9"}</definedName>
    <definedName name="_272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9"}</definedName>
    <definedName name="_272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9"}</definedName>
    <definedName name="_272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9"}</definedName>
    <definedName name="_272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8"}</definedName>
    <definedName name="_272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8"}</definedName>
    <definedName name="_272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8"}</definedName>
    <definedName name="_272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8"}</definedName>
    <definedName name="_272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7"}</definedName>
    <definedName name="_272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7"}</definedName>
    <definedName name="_272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7"}</definedName>
    <definedName name="_272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7"}</definedName>
    <definedName name="_272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6"}</definedName>
    <definedName name="_272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6"}</definedName>
    <definedName name="_272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6"}</definedName>
    <definedName name="_272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6"}</definedName>
    <definedName name="_272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5"}</definedName>
    <definedName name="_272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5"}</definedName>
    <definedName name="_272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5"}</definedName>
    <definedName name="_272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5"}</definedName>
    <definedName name="_273__123Graph_BCHART_12" hidden="1">[2]Quarters!$X$25:$AA$25</definedName>
    <definedName name="_273__123Graph_CCHART_7" hidden="1">[5]Quarters!$T$60:$T$60</definedName>
    <definedName name="_27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6"}</definedName>
    <definedName name="_27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6"}</definedName>
    <definedName name="_27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6"}</definedName>
    <definedName name="_27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6"}</definedName>
    <definedName name="_273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4"}</definedName>
    <definedName name="_273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4"}</definedName>
    <definedName name="_273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4"}</definedName>
    <definedName name="_273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4"}</definedName>
    <definedName name="_273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3"}</definedName>
    <definedName name="_273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3"}</definedName>
    <definedName name="_273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3"}</definedName>
    <definedName name="_273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3"}</definedName>
    <definedName name="_273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2"}</definedName>
    <definedName name="_273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2"}</definedName>
    <definedName name="_273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2"}</definedName>
    <definedName name="_273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2"}</definedName>
    <definedName name="_273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1"}</definedName>
    <definedName name="_273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1"}</definedName>
    <definedName name="_273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1"}</definedName>
    <definedName name="_273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1"}</definedName>
    <definedName name="_273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0"}</definedName>
    <definedName name="_273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0"}</definedName>
    <definedName name="_273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0"}</definedName>
    <definedName name="_273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0"}</definedName>
    <definedName name="_273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9"}</definedName>
    <definedName name="_273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9"}</definedName>
    <definedName name="_273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9"}</definedName>
    <definedName name="_273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9"}</definedName>
    <definedName name="_273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8"}</definedName>
    <definedName name="_273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8"}</definedName>
    <definedName name="_273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8"}</definedName>
    <definedName name="_273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8"}</definedName>
    <definedName name="_273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7"}</definedName>
    <definedName name="_273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7"}</definedName>
    <definedName name="_273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7"}</definedName>
    <definedName name="_273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7"}</definedName>
    <definedName name="_273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6"}</definedName>
    <definedName name="_273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6"}</definedName>
    <definedName name="_273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6"}</definedName>
    <definedName name="_273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6"}</definedName>
    <definedName name="_273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5"}</definedName>
    <definedName name="_273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5"}</definedName>
    <definedName name="_273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5"}</definedName>
    <definedName name="_273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5"}</definedName>
    <definedName name="_274__123Graph_C_Chart_1A" hidden="1">'[12]Stock Price'!$D$4:$D$265</definedName>
    <definedName name="_274__123Graph_CCHART_8" hidden="1">[5]Quarters!$T$40:$T$40</definedName>
    <definedName name="_27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5"}</definedName>
    <definedName name="_27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5"}</definedName>
    <definedName name="_27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5"}</definedName>
    <definedName name="_27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5"}</definedName>
    <definedName name="_274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4"}</definedName>
    <definedName name="_274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4"}</definedName>
    <definedName name="_274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4"}</definedName>
    <definedName name="_274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4"}</definedName>
    <definedName name="_274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3"}</definedName>
    <definedName name="_274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3"}</definedName>
    <definedName name="_274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3"}</definedName>
    <definedName name="_274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3"}</definedName>
    <definedName name="_274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2"}</definedName>
    <definedName name="_274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2"}</definedName>
    <definedName name="_274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2"}</definedName>
    <definedName name="_274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2"}</definedName>
    <definedName name="_274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1"}</definedName>
    <definedName name="_274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1"}</definedName>
    <definedName name="_274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1"}</definedName>
    <definedName name="_274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1"}</definedName>
    <definedName name="_274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0"}</definedName>
    <definedName name="_274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0"}</definedName>
    <definedName name="_274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0"}</definedName>
    <definedName name="_274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0"}</definedName>
    <definedName name="_274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9"}</definedName>
    <definedName name="_274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9"}</definedName>
    <definedName name="_274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9"}</definedName>
    <definedName name="_274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9"}</definedName>
    <definedName name="_274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8"}</definedName>
    <definedName name="_274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8"}</definedName>
    <definedName name="_274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8"}</definedName>
    <definedName name="_274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8"}</definedName>
    <definedName name="_274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7"}</definedName>
    <definedName name="_274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7"}</definedName>
    <definedName name="_274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7"}</definedName>
    <definedName name="_274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7"}</definedName>
    <definedName name="_274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6"}</definedName>
    <definedName name="_274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6"}</definedName>
    <definedName name="_274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6"}</definedName>
    <definedName name="_274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6"}</definedName>
    <definedName name="_274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5"}</definedName>
    <definedName name="_274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5"}</definedName>
    <definedName name="_274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5"}</definedName>
    <definedName name="_274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5"}</definedName>
    <definedName name="_275__123Graph_CCHART_10" hidden="1">[2]Quarters!$T$41:$T$41</definedName>
    <definedName name="_275__123Graph_CCHART_9" hidden="1">[5]Quarters!$T$61:$T$61</definedName>
    <definedName name="_27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4"}</definedName>
    <definedName name="_27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4"}</definedName>
    <definedName name="_27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4"}</definedName>
    <definedName name="_27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4"}</definedName>
    <definedName name="_275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4"}</definedName>
    <definedName name="_275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4"}</definedName>
    <definedName name="_275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4"}</definedName>
    <definedName name="_275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4"}</definedName>
    <definedName name="_275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3"}</definedName>
    <definedName name="_275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3"}</definedName>
    <definedName name="_275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3"}</definedName>
    <definedName name="_275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3"}</definedName>
    <definedName name="_275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2"}</definedName>
    <definedName name="_275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2"}</definedName>
    <definedName name="_275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2"}</definedName>
    <definedName name="_275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2"}</definedName>
    <definedName name="_275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1"}</definedName>
    <definedName name="_275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1"}</definedName>
    <definedName name="_275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1"}</definedName>
    <definedName name="_275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1"}</definedName>
    <definedName name="_275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0"}</definedName>
    <definedName name="_275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0"}</definedName>
    <definedName name="_275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0"}</definedName>
    <definedName name="_275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0"}</definedName>
    <definedName name="_275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9"}</definedName>
    <definedName name="_275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9"}</definedName>
    <definedName name="_275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9"}</definedName>
    <definedName name="_275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9"}</definedName>
    <definedName name="_275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8"}</definedName>
    <definedName name="_275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8"}</definedName>
    <definedName name="_275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8"}</definedName>
    <definedName name="_275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8"}</definedName>
    <definedName name="_275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7"}</definedName>
    <definedName name="_275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7"}</definedName>
    <definedName name="_275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7"}</definedName>
    <definedName name="_275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7"}</definedName>
    <definedName name="_275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6"}</definedName>
    <definedName name="_275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6"}</definedName>
    <definedName name="_275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6"}</definedName>
    <definedName name="_275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6"}</definedName>
    <definedName name="_275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5"}</definedName>
    <definedName name="_275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5"}</definedName>
    <definedName name="_275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5"}</definedName>
    <definedName name="_275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5"}</definedName>
    <definedName name="_276__123Graph_CCHART_11" hidden="1">[2]Quarters!$T$62:$T$62</definedName>
    <definedName name="_276__123Graph_D_Chart_1A" hidden="1">'[15]Stock Price'!$E$4:$E$265</definedName>
    <definedName name="_27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3"}</definedName>
    <definedName name="_27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3"}</definedName>
    <definedName name="_27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3"}</definedName>
    <definedName name="_27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3"}</definedName>
    <definedName name="_276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4"}</definedName>
    <definedName name="_276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4"}</definedName>
    <definedName name="_276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4"}</definedName>
    <definedName name="_276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4"}</definedName>
    <definedName name="_276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3"}</definedName>
    <definedName name="_276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3"}</definedName>
    <definedName name="_276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3"}</definedName>
    <definedName name="_276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3"}</definedName>
    <definedName name="_276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2"}</definedName>
    <definedName name="_276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2"}</definedName>
    <definedName name="_276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2"}</definedName>
    <definedName name="_276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2"}</definedName>
    <definedName name="_276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1"}</definedName>
    <definedName name="_276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1"}</definedName>
    <definedName name="_276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1"}</definedName>
    <definedName name="_276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1"}</definedName>
    <definedName name="_276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0"}</definedName>
    <definedName name="_276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0"}</definedName>
    <definedName name="_276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0"}</definedName>
    <definedName name="_276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0"}</definedName>
    <definedName name="_276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9"}</definedName>
    <definedName name="_276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9"}</definedName>
    <definedName name="_276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9"}</definedName>
    <definedName name="_276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9"}</definedName>
    <definedName name="_276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8"}</definedName>
    <definedName name="_276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8"}</definedName>
    <definedName name="_276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8"}</definedName>
    <definedName name="_276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8"}</definedName>
    <definedName name="_276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7"}</definedName>
    <definedName name="_276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7"}</definedName>
    <definedName name="_276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7"}</definedName>
    <definedName name="_276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7"}</definedName>
    <definedName name="_276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6"}</definedName>
    <definedName name="_276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6"}</definedName>
    <definedName name="_276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6"}</definedName>
    <definedName name="_276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6"}</definedName>
    <definedName name="_276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5"}</definedName>
    <definedName name="_276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5"}</definedName>
    <definedName name="_276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5"}</definedName>
    <definedName name="_276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5"}</definedName>
    <definedName name="_277__123Graph_CCHART_12" hidden="1">[2]Quarters!$T$25:$T$25</definedName>
    <definedName name="_277__123Graph_DCHART_10" hidden="1">[5]Quarters!$L$41:$O$41</definedName>
    <definedName name="_27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2"}</definedName>
    <definedName name="_27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2"}</definedName>
    <definedName name="_27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2"}</definedName>
    <definedName name="_27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2"}</definedName>
    <definedName name="_277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4"}</definedName>
    <definedName name="_277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4"}</definedName>
    <definedName name="_277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4"}</definedName>
    <definedName name="_277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4"}</definedName>
    <definedName name="_277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3"}</definedName>
    <definedName name="_277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3"}</definedName>
    <definedName name="_277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3"}</definedName>
    <definedName name="_277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3"}</definedName>
    <definedName name="_277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2"}</definedName>
    <definedName name="_277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2"}</definedName>
    <definedName name="_277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2"}</definedName>
    <definedName name="_277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2"}</definedName>
    <definedName name="_277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1"}</definedName>
    <definedName name="_277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1"}</definedName>
    <definedName name="_277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1"}</definedName>
    <definedName name="_277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1"}</definedName>
    <definedName name="_277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0"}</definedName>
    <definedName name="_277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0"}</definedName>
    <definedName name="_277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0"}</definedName>
    <definedName name="_277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0"}</definedName>
    <definedName name="_277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9"}</definedName>
    <definedName name="_277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9"}</definedName>
    <definedName name="_277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9"}</definedName>
    <definedName name="_277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9"}</definedName>
    <definedName name="_277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8"}</definedName>
    <definedName name="_277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8"}</definedName>
    <definedName name="_277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8"}</definedName>
    <definedName name="_277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8"}</definedName>
    <definedName name="_277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7"}</definedName>
    <definedName name="_277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7"}</definedName>
    <definedName name="_277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7"}</definedName>
    <definedName name="_277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7"}</definedName>
    <definedName name="_277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6"}</definedName>
    <definedName name="_277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6"}</definedName>
    <definedName name="_277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6"}</definedName>
    <definedName name="_277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6"}</definedName>
    <definedName name="_277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5"}</definedName>
    <definedName name="_277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5"}</definedName>
    <definedName name="_277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5"}</definedName>
    <definedName name="_277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5"}</definedName>
    <definedName name="_278__123Graph_CCHART_13" hidden="1">[2]Quarters!$T$26:$T$26</definedName>
    <definedName name="_278__123Graph_DCHART_11" hidden="1">[5]Quarters!$L$62:$O$62</definedName>
    <definedName name="_27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1"}</definedName>
    <definedName name="_27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1"}</definedName>
    <definedName name="_27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1"}</definedName>
    <definedName name="_27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1"}</definedName>
    <definedName name="_278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4"}</definedName>
    <definedName name="_278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4"}</definedName>
    <definedName name="_278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4"}</definedName>
    <definedName name="_278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4"}</definedName>
    <definedName name="_278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3"}</definedName>
    <definedName name="_278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3"}</definedName>
    <definedName name="_278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3"}</definedName>
    <definedName name="_278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3"}</definedName>
    <definedName name="_278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2"}</definedName>
    <definedName name="_278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2"}</definedName>
    <definedName name="_278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2"}</definedName>
    <definedName name="_278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2"}</definedName>
    <definedName name="_278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1"}</definedName>
    <definedName name="_278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1"}</definedName>
    <definedName name="_278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1"}</definedName>
    <definedName name="_278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1"}</definedName>
    <definedName name="_278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0"}</definedName>
    <definedName name="_278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0"}</definedName>
    <definedName name="_278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0"}</definedName>
    <definedName name="_278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0"}</definedName>
    <definedName name="_278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9"}</definedName>
    <definedName name="_278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9"}</definedName>
    <definedName name="_278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9"}</definedName>
    <definedName name="_278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9"}</definedName>
    <definedName name="_278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8"}</definedName>
    <definedName name="_278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8"}</definedName>
    <definedName name="_278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8"}</definedName>
    <definedName name="_278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8"}</definedName>
    <definedName name="_278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7"}</definedName>
    <definedName name="_278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7"}</definedName>
    <definedName name="_278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7"}</definedName>
    <definedName name="_278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7"}</definedName>
    <definedName name="_278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6"}</definedName>
    <definedName name="_278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6"}</definedName>
    <definedName name="_278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6"}</definedName>
    <definedName name="_278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6"}</definedName>
    <definedName name="_278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5"}</definedName>
    <definedName name="_278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5"}</definedName>
    <definedName name="_278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5"}</definedName>
    <definedName name="_278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5"}</definedName>
    <definedName name="_279__123Graph_CCHART_14" hidden="1">[2]Quarters!$T$27:$T$27</definedName>
    <definedName name="_279__123Graph_DCHART_12" hidden="1">[5]Quarters!$L$25:$O$25</definedName>
    <definedName name="_27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0"}</definedName>
    <definedName name="_27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0"}</definedName>
    <definedName name="_27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0"}</definedName>
    <definedName name="_27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0"}</definedName>
    <definedName name="_279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4"}</definedName>
    <definedName name="_279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4"}</definedName>
    <definedName name="_279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4"}</definedName>
    <definedName name="_279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4"}</definedName>
    <definedName name="_279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3"}</definedName>
    <definedName name="_279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3"}</definedName>
    <definedName name="_279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3"}</definedName>
    <definedName name="_279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3"}</definedName>
    <definedName name="_279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2"}</definedName>
    <definedName name="_279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2"}</definedName>
    <definedName name="_279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2"}</definedName>
    <definedName name="_279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2"}</definedName>
    <definedName name="_279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1"}</definedName>
    <definedName name="_279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1"}</definedName>
    <definedName name="_279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1"}</definedName>
    <definedName name="_279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1"}</definedName>
    <definedName name="_279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0"}</definedName>
    <definedName name="_279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0"}</definedName>
    <definedName name="_279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0"}</definedName>
    <definedName name="_279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0"}</definedName>
    <definedName name="_279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9"}</definedName>
    <definedName name="_279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9"}</definedName>
    <definedName name="_279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9"}</definedName>
    <definedName name="_279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9"}</definedName>
    <definedName name="_279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8"}</definedName>
    <definedName name="_279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8"}</definedName>
    <definedName name="_279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8"}</definedName>
    <definedName name="_279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8"}</definedName>
    <definedName name="_279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7"}</definedName>
    <definedName name="_279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7"}</definedName>
    <definedName name="_279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7"}</definedName>
    <definedName name="_279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7"}</definedName>
    <definedName name="_279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6"}</definedName>
    <definedName name="_279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6"}</definedName>
    <definedName name="_279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6"}</definedName>
    <definedName name="_279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6"}</definedName>
    <definedName name="_279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5"}</definedName>
    <definedName name="_279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5"}</definedName>
    <definedName name="_279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5"}</definedName>
    <definedName name="_279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5"}</definedName>
    <definedName name="_28__123Graph_AChart_3" hidden="1">'[3]sales vol.'!$K$211:$K$214</definedName>
    <definedName name="_28__FDSAUDITLINK__" localSheetId="4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1"}</definedName>
    <definedName name="_28__FDSAUDITLINK__" localSheetId="2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1"}</definedName>
    <definedName name="_28__FDSAUDITLINK__" localSheetId="3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1"}</definedName>
    <definedName name="_28__FDSAUDITLINK__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1"}</definedName>
    <definedName name="_280__123Graph_CCHART_15" hidden="1">[2]Quarters!$T$28:$T$28</definedName>
    <definedName name="_280__123Graph_DCHART_13" hidden="1">[5]Quarters!$L$26:$O$26</definedName>
    <definedName name="_28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9"}</definedName>
    <definedName name="_28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9"}</definedName>
    <definedName name="_28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9"}</definedName>
    <definedName name="_28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9"}</definedName>
    <definedName name="_280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4"}</definedName>
    <definedName name="_280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4"}</definedName>
    <definedName name="_280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4"}</definedName>
    <definedName name="_280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4"}</definedName>
    <definedName name="_280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3"}</definedName>
    <definedName name="_280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3"}</definedName>
    <definedName name="_280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3"}</definedName>
    <definedName name="_280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3"}</definedName>
    <definedName name="_280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2"}</definedName>
    <definedName name="_280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2"}</definedName>
    <definedName name="_280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2"}</definedName>
    <definedName name="_280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2"}</definedName>
    <definedName name="_280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1"}</definedName>
    <definedName name="_280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1"}</definedName>
    <definedName name="_280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1"}</definedName>
    <definedName name="_280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1"}</definedName>
    <definedName name="_280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0"}</definedName>
    <definedName name="_280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0"}</definedName>
    <definedName name="_280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0"}</definedName>
    <definedName name="_280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0"}</definedName>
    <definedName name="_280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9"}</definedName>
    <definedName name="_280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9"}</definedName>
    <definedName name="_280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9"}</definedName>
    <definedName name="_280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9"}</definedName>
    <definedName name="_280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8"}</definedName>
    <definedName name="_280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8"}</definedName>
    <definedName name="_280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8"}</definedName>
    <definedName name="_280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8"}</definedName>
    <definedName name="_280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7"}</definedName>
    <definedName name="_280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7"}</definedName>
    <definedName name="_280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7"}</definedName>
    <definedName name="_280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7"}</definedName>
    <definedName name="_280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6"}</definedName>
    <definedName name="_280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6"}</definedName>
    <definedName name="_280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6"}</definedName>
    <definedName name="_280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6"}</definedName>
    <definedName name="_280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5"}</definedName>
    <definedName name="_280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5"}</definedName>
    <definedName name="_280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5"}</definedName>
    <definedName name="_280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5"}</definedName>
    <definedName name="_281__123Graph_CCHART_16" hidden="1">[2]Quarters!$T$29:$T$29</definedName>
    <definedName name="_281__123Graph_DCHART_14" hidden="1">[5]Quarters!$L$27:$O$27</definedName>
    <definedName name="_28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8"}</definedName>
    <definedName name="_28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8"}</definedName>
    <definedName name="_28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8"}</definedName>
    <definedName name="_28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8"}</definedName>
    <definedName name="_281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4"}</definedName>
    <definedName name="_281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4"}</definedName>
    <definedName name="_281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4"}</definedName>
    <definedName name="_281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4"}</definedName>
    <definedName name="_281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3"}</definedName>
    <definedName name="_281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3"}</definedName>
    <definedName name="_281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3"}</definedName>
    <definedName name="_281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3"}</definedName>
    <definedName name="_281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2"}</definedName>
    <definedName name="_281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2"}</definedName>
    <definedName name="_281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2"}</definedName>
    <definedName name="_281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2"}</definedName>
    <definedName name="_281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1"}</definedName>
    <definedName name="_281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1"}</definedName>
    <definedName name="_281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1"}</definedName>
    <definedName name="_281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1"}</definedName>
    <definedName name="_281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0"}</definedName>
    <definedName name="_281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0"}</definedName>
    <definedName name="_281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0"}</definedName>
    <definedName name="_281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0"}</definedName>
    <definedName name="_281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9"}</definedName>
    <definedName name="_281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9"}</definedName>
    <definedName name="_281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9"}</definedName>
    <definedName name="_281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9"}</definedName>
    <definedName name="_281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8"}</definedName>
    <definedName name="_281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8"}</definedName>
    <definedName name="_281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8"}</definedName>
    <definedName name="_281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8"}</definedName>
    <definedName name="_281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7"}</definedName>
    <definedName name="_281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7"}</definedName>
    <definedName name="_281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7"}</definedName>
    <definedName name="_281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7"}</definedName>
    <definedName name="_281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6"}</definedName>
    <definedName name="_281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6"}</definedName>
    <definedName name="_281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6"}</definedName>
    <definedName name="_281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6"}</definedName>
    <definedName name="_281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5"}</definedName>
    <definedName name="_281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5"}</definedName>
    <definedName name="_281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5"}</definedName>
    <definedName name="_281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5"}</definedName>
    <definedName name="_282__123Graph_CCHART_17" hidden="1">[2]Quarters!$T$30:$T$30</definedName>
    <definedName name="_282__123Graph_DCHART_15" hidden="1">[5]Quarters!$L$28:$O$28</definedName>
    <definedName name="_28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7"}</definedName>
    <definedName name="_28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7"}</definedName>
    <definedName name="_28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7"}</definedName>
    <definedName name="_28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7"}</definedName>
    <definedName name="_282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4"}</definedName>
    <definedName name="_282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4"}</definedName>
    <definedName name="_282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4"}</definedName>
    <definedName name="_282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4"}</definedName>
    <definedName name="_282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3"}</definedName>
    <definedName name="_282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3"}</definedName>
    <definedName name="_282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3"}</definedName>
    <definedName name="_282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3"}</definedName>
    <definedName name="_282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2"}</definedName>
    <definedName name="_282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2"}</definedName>
    <definedName name="_282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2"}</definedName>
    <definedName name="_282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2"}</definedName>
    <definedName name="_282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1"}</definedName>
    <definedName name="_282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1"}</definedName>
    <definedName name="_282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1"}</definedName>
    <definedName name="_282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1"}</definedName>
    <definedName name="_282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0"}</definedName>
    <definedName name="_282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0"}</definedName>
    <definedName name="_282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0"}</definedName>
    <definedName name="_282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0"}</definedName>
    <definedName name="_282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9"}</definedName>
    <definedName name="_282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9"}</definedName>
    <definedName name="_282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9"}</definedName>
    <definedName name="_282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9"}</definedName>
    <definedName name="_282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8"}</definedName>
    <definedName name="_282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8"}</definedName>
    <definedName name="_282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8"}</definedName>
    <definedName name="_282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8"}</definedName>
    <definedName name="_282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7"}</definedName>
    <definedName name="_282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7"}</definedName>
    <definedName name="_282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7"}</definedName>
    <definedName name="_282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7"}</definedName>
    <definedName name="_282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6"}</definedName>
    <definedName name="_282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6"}</definedName>
    <definedName name="_282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6"}</definedName>
    <definedName name="_282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6"}</definedName>
    <definedName name="_282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5"}</definedName>
    <definedName name="_282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5"}</definedName>
    <definedName name="_282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5"}</definedName>
    <definedName name="_282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5"}</definedName>
    <definedName name="_283__123Graph_CCHART_18" hidden="1">[2]Quarters!$T$31:$T$31</definedName>
    <definedName name="_283__123Graph_DCHART_16" hidden="1">[5]Quarters!$L$29:$O$29</definedName>
    <definedName name="_28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6"}</definedName>
    <definedName name="_28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6"}</definedName>
    <definedName name="_28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6"}</definedName>
    <definedName name="_28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6"}</definedName>
    <definedName name="_283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4"}</definedName>
    <definedName name="_283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4"}</definedName>
    <definedName name="_283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4"}</definedName>
    <definedName name="_283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4"}</definedName>
    <definedName name="_283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3"}</definedName>
    <definedName name="_283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3"}</definedName>
    <definedName name="_283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3"}</definedName>
    <definedName name="_283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3"}</definedName>
    <definedName name="_283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2"}</definedName>
    <definedName name="_283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2"}</definedName>
    <definedName name="_283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2"}</definedName>
    <definedName name="_283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2"}</definedName>
    <definedName name="_283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1"}</definedName>
    <definedName name="_283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1"}</definedName>
    <definedName name="_283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1"}</definedName>
    <definedName name="_283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1"}</definedName>
    <definedName name="_283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0"}</definedName>
    <definedName name="_283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0"}</definedName>
    <definedName name="_283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0"}</definedName>
    <definedName name="_283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0"}</definedName>
    <definedName name="_283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9"}</definedName>
    <definedName name="_283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9"}</definedName>
    <definedName name="_283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9"}</definedName>
    <definedName name="_283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9"}</definedName>
    <definedName name="_283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8"}</definedName>
    <definedName name="_283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8"}</definedName>
    <definedName name="_283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8"}</definedName>
    <definedName name="_283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8"}</definedName>
    <definedName name="_283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7"}</definedName>
    <definedName name="_283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7"}</definedName>
    <definedName name="_283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7"}</definedName>
    <definedName name="_283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7"}</definedName>
    <definedName name="_283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6"}</definedName>
    <definedName name="_283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6"}</definedName>
    <definedName name="_283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6"}</definedName>
    <definedName name="_283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6"}</definedName>
    <definedName name="_283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5"}</definedName>
    <definedName name="_283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5"}</definedName>
    <definedName name="_283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5"}</definedName>
    <definedName name="_283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5"}</definedName>
    <definedName name="_284__123Graph_CCHART_4" hidden="1">[2]Quarters!$T$24:$T$24</definedName>
    <definedName name="_284__123Graph_DCHART_17" hidden="1">[5]Quarters!$L$30:$O$30</definedName>
    <definedName name="_28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5"}</definedName>
    <definedName name="_28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5"}</definedName>
    <definedName name="_28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5"}</definedName>
    <definedName name="_28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5"}</definedName>
    <definedName name="_284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4"}</definedName>
    <definedName name="_284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4"}</definedName>
    <definedName name="_284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4"}</definedName>
    <definedName name="_284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4"}</definedName>
    <definedName name="_284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3"}</definedName>
    <definedName name="_284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3"}</definedName>
    <definedName name="_284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3"}</definedName>
    <definedName name="_284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3"}</definedName>
    <definedName name="_284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2"}</definedName>
    <definedName name="_284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2"}</definedName>
    <definedName name="_284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2"}</definedName>
    <definedName name="_284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2"}</definedName>
    <definedName name="_284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1"}</definedName>
    <definedName name="_284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1"}</definedName>
    <definedName name="_284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1"}</definedName>
    <definedName name="_284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1"}</definedName>
    <definedName name="_284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0"}</definedName>
    <definedName name="_284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0"}</definedName>
    <definedName name="_284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0"}</definedName>
    <definedName name="_284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0"}</definedName>
    <definedName name="_284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9"}</definedName>
    <definedName name="_284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9"}</definedName>
    <definedName name="_284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9"}</definedName>
    <definedName name="_284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9"}</definedName>
    <definedName name="_284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8"}</definedName>
    <definedName name="_284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8"}</definedName>
    <definedName name="_284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8"}</definedName>
    <definedName name="_284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8"}</definedName>
    <definedName name="_284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7"}</definedName>
    <definedName name="_284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7"}</definedName>
    <definedName name="_284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7"}</definedName>
    <definedName name="_284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7"}</definedName>
    <definedName name="_284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6"}</definedName>
    <definedName name="_284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6"}</definedName>
    <definedName name="_284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6"}</definedName>
    <definedName name="_284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6"}</definedName>
    <definedName name="_284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5"}</definedName>
    <definedName name="_284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5"}</definedName>
    <definedName name="_284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5"}</definedName>
    <definedName name="_284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5"}</definedName>
    <definedName name="_285__123Graph_CCHART_6" hidden="1">[2]Quarters!$T$39:$T$39</definedName>
    <definedName name="_285__123Graph_DCHART_18" hidden="1">[5]Quarters!$L$31:$O$31</definedName>
    <definedName name="_28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4"}</definedName>
    <definedName name="_28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4"}</definedName>
    <definedName name="_28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4"}</definedName>
    <definedName name="_28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4"}</definedName>
    <definedName name="_285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4"}</definedName>
    <definedName name="_285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4"}</definedName>
    <definedName name="_285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4"}</definedName>
    <definedName name="_285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4"}</definedName>
    <definedName name="_285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3"}</definedName>
    <definedName name="_285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3"}</definedName>
    <definedName name="_285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3"}</definedName>
    <definedName name="_285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3"}</definedName>
    <definedName name="_285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2"}</definedName>
    <definedName name="_285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2"}</definedName>
    <definedName name="_285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2"}</definedName>
    <definedName name="_285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2"}</definedName>
    <definedName name="_285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1"}</definedName>
    <definedName name="_285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1"}</definedName>
    <definedName name="_285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1"}</definedName>
    <definedName name="_285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1"}</definedName>
    <definedName name="_285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0"}</definedName>
    <definedName name="_285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0"}</definedName>
    <definedName name="_285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0"}</definedName>
    <definedName name="_285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0"}</definedName>
    <definedName name="_285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9"}</definedName>
    <definedName name="_285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9"}</definedName>
    <definedName name="_285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9"}</definedName>
    <definedName name="_285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9"}</definedName>
    <definedName name="_285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8"}</definedName>
    <definedName name="_285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8"}</definedName>
    <definedName name="_285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8"}</definedName>
    <definedName name="_285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8"}</definedName>
    <definedName name="_285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7"}</definedName>
    <definedName name="_285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7"}</definedName>
    <definedName name="_285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7"}</definedName>
    <definedName name="_285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7"}</definedName>
    <definedName name="_285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6"}</definedName>
    <definedName name="_285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6"}</definedName>
    <definedName name="_285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6"}</definedName>
    <definedName name="_285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6"}</definedName>
    <definedName name="_285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5"}</definedName>
    <definedName name="_285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5"}</definedName>
    <definedName name="_285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5"}</definedName>
    <definedName name="_285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5"}</definedName>
    <definedName name="_286__123Graph_CCHART_7" hidden="1">[2]Quarters!$T$60:$T$60</definedName>
    <definedName name="_286__123Graph_DCHART_4" hidden="1">[5]Quarters!$L$24:$O$24</definedName>
    <definedName name="_28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3"}</definedName>
    <definedName name="_28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3"}</definedName>
    <definedName name="_28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3"}</definedName>
    <definedName name="_28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3"}</definedName>
    <definedName name="_286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4"}</definedName>
    <definedName name="_286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4"}</definedName>
    <definedName name="_286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4"}</definedName>
    <definedName name="_286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4"}</definedName>
    <definedName name="_286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3"}</definedName>
    <definedName name="_286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3"}</definedName>
    <definedName name="_286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3"}</definedName>
    <definedName name="_286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3"}</definedName>
    <definedName name="_286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2"}</definedName>
    <definedName name="_286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2"}</definedName>
    <definedName name="_286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2"}</definedName>
    <definedName name="_286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2"}</definedName>
    <definedName name="_286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1"}</definedName>
    <definedName name="_286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1"}</definedName>
    <definedName name="_286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1"}</definedName>
    <definedName name="_286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1"}</definedName>
    <definedName name="_286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0"}</definedName>
    <definedName name="_286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0"}</definedName>
    <definedName name="_286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0"}</definedName>
    <definedName name="_286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0"}</definedName>
    <definedName name="_286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9"}</definedName>
    <definedName name="_286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9"}</definedName>
    <definedName name="_286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9"}</definedName>
    <definedName name="_286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9"}</definedName>
    <definedName name="_286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8"}</definedName>
    <definedName name="_286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8"}</definedName>
    <definedName name="_286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8"}</definedName>
    <definedName name="_286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8"}</definedName>
    <definedName name="_286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7"}</definedName>
    <definedName name="_286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7"}</definedName>
    <definedName name="_286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7"}</definedName>
    <definedName name="_286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7"}</definedName>
    <definedName name="_286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6"}</definedName>
    <definedName name="_286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6"}</definedName>
    <definedName name="_286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6"}</definedName>
    <definedName name="_286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6"}</definedName>
    <definedName name="_286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5"}</definedName>
    <definedName name="_286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5"}</definedName>
    <definedName name="_286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5"}</definedName>
    <definedName name="_286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5"}</definedName>
    <definedName name="_287__123Graph_CCHART_8" hidden="1">[2]Quarters!$T$40:$T$40</definedName>
    <definedName name="_287__123Graph_DCHART_6" hidden="1">[5]Quarters!$L$39:$O$39</definedName>
    <definedName name="_28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2"}</definedName>
    <definedName name="_28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2"}</definedName>
    <definedName name="_28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2"}</definedName>
    <definedName name="_28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2"}</definedName>
    <definedName name="_287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4"}</definedName>
    <definedName name="_287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4"}</definedName>
    <definedName name="_287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4"}</definedName>
    <definedName name="_287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4"}</definedName>
    <definedName name="_287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3"}</definedName>
    <definedName name="_287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3"}</definedName>
    <definedName name="_287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3"}</definedName>
    <definedName name="_287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3"}</definedName>
    <definedName name="_287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2"}</definedName>
    <definedName name="_287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2"}</definedName>
    <definedName name="_287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2"}</definedName>
    <definedName name="_287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2"}</definedName>
    <definedName name="_287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1"}</definedName>
    <definedName name="_287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1"}</definedName>
    <definedName name="_287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1"}</definedName>
    <definedName name="_287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1"}</definedName>
    <definedName name="_287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0"}</definedName>
    <definedName name="_287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0"}</definedName>
    <definedName name="_287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0"}</definedName>
    <definedName name="_287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0"}</definedName>
    <definedName name="_287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9"}</definedName>
    <definedName name="_287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9"}</definedName>
    <definedName name="_287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9"}</definedName>
    <definedName name="_287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9"}</definedName>
    <definedName name="_287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8"}</definedName>
    <definedName name="_287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8"}</definedName>
    <definedName name="_287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8"}</definedName>
    <definedName name="_287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8"}</definedName>
    <definedName name="_287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7"}</definedName>
    <definedName name="_287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7"}</definedName>
    <definedName name="_287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7"}</definedName>
    <definedName name="_287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7"}</definedName>
    <definedName name="_287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6"}</definedName>
    <definedName name="_287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6"}</definedName>
    <definedName name="_287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6"}</definedName>
    <definedName name="_287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6"}</definedName>
    <definedName name="_287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5"}</definedName>
    <definedName name="_287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5"}</definedName>
    <definedName name="_287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5"}</definedName>
    <definedName name="_287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5"}</definedName>
    <definedName name="_288__123Graph_CCHART_9" hidden="1">[2]Quarters!$T$61:$T$61</definedName>
    <definedName name="_288__123Graph_DCHART_7" hidden="1">[5]Quarters!$L$60:$O$60</definedName>
    <definedName name="_28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1"}</definedName>
    <definedName name="_28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1"}</definedName>
    <definedName name="_28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1"}</definedName>
    <definedName name="_28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1"}</definedName>
    <definedName name="_288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4"}</definedName>
    <definedName name="_288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4"}</definedName>
    <definedName name="_288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4"}</definedName>
    <definedName name="_288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4"}</definedName>
    <definedName name="_288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3"}</definedName>
    <definedName name="_288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3"}</definedName>
    <definedName name="_288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3"}</definedName>
    <definedName name="_288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3"}</definedName>
    <definedName name="_288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2"}</definedName>
    <definedName name="_288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2"}</definedName>
    <definedName name="_288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2"}</definedName>
    <definedName name="_288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2"}</definedName>
    <definedName name="_288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1"}</definedName>
    <definedName name="_288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1"}</definedName>
    <definedName name="_288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1"}</definedName>
    <definedName name="_288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1"}</definedName>
    <definedName name="_288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0"}</definedName>
    <definedName name="_288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0"}</definedName>
    <definedName name="_288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0"}</definedName>
    <definedName name="_288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0"}</definedName>
    <definedName name="_288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9"}</definedName>
    <definedName name="_288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9"}</definedName>
    <definedName name="_288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9"}</definedName>
    <definedName name="_288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9"}</definedName>
    <definedName name="_288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8"}</definedName>
    <definedName name="_288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8"}</definedName>
    <definedName name="_288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8"}</definedName>
    <definedName name="_288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8"}</definedName>
    <definedName name="_288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7"}</definedName>
    <definedName name="_288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7"}</definedName>
    <definedName name="_288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7"}</definedName>
    <definedName name="_288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7"}</definedName>
    <definedName name="_288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6"}</definedName>
    <definedName name="_288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6"}</definedName>
    <definedName name="_288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6"}</definedName>
    <definedName name="_288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6"}</definedName>
    <definedName name="_288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5"}</definedName>
    <definedName name="_288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5"}</definedName>
    <definedName name="_288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5"}</definedName>
    <definedName name="_288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5"}</definedName>
    <definedName name="_289__123Graph_D_Chart_1A" hidden="1">'[12]Stock Price'!$E$4:$E$265</definedName>
    <definedName name="_289__123Graph_DCHART_8" hidden="1">[5]Quarters!$L$40:$O$40</definedName>
    <definedName name="_28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0"}</definedName>
    <definedName name="_28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0"}</definedName>
    <definedName name="_28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0"}</definedName>
    <definedName name="_28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0"}</definedName>
    <definedName name="_289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4"}</definedName>
    <definedName name="_289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4"}</definedName>
    <definedName name="_289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4"}</definedName>
    <definedName name="_289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4"}</definedName>
    <definedName name="_289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3"}</definedName>
    <definedName name="_289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3"}</definedName>
    <definedName name="_289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3"}</definedName>
    <definedName name="_289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3"}</definedName>
    <definedName name="_289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2"}</definedName>
    <definedName name="_289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2"}</definedName>
    <definedName name="_289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2"}</definedName>
    <definedName name="_289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2"}</definedName>
    <definedName name="_289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1"}</definedName>
    <definedName name="_289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1"}</definedName>
    <definedName name="_289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1"}</definedName>
    <definedName name="_289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1"}</definedName>
    <definedName name="_289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0"}</definedName>
    <definedName name="_289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0"}</definedName>
    <definedName name="_289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0"}</definedName>
    <definedName name="_289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0"}</definedName>
    <definedName name="_289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9"}</definedName>
    <definedName name="_289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9"}</definedName>
    <definedName name="_289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9"}</definedName>
    <definedName name="_289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9"}</definedName>
    <definedName name="_289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8"}</definedName>
    <definedName name="_289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8"}</definedName>
    <definedName name="_289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8"}</definedName>
    <definedName name="_289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8"}</definedName>
    <definedName name="_289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7"}</definedName>
    <definedName name="_289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7"}</definedName>
    <definedName name="_289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7"}</definedName>
    <definedName name="_289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7"}</definedName>
    <definedName name="_289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6"}</definedName>
    <definedName name="_289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6"}</definedName>
    <definedName name="_289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6"}</definedName>
    <definedName name="_289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6"}</definedName>
    <definedName name="_289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5"}</definedName>
    <definedName name="_289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5"}</definedName>
    <definedName name="_289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5"}</definedName>
    <definedName name="_289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5"}</definedName>
    <definedName name="_29__123Graph_AChart_4" hidden="1">'[3]sales vol.'!$J$1121:$J$1122</definedName>
    <definedName name="_29__FDSAUDITLINK__" localSheetId="4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0"}</definedName>
    <definedName name="_29__FDSAUDITLINK__" localSheetId="2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0"}</definedName>
    <definedName name="_29__FDSAUDITLINK__" localSheetId="3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0"}</definedName>
    <definedName name="_29__FDSAUDITLINK__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0"}</definedName>
    <definedName name="_290__123Graph_DCHART_10" hidden="1">[2]Quarters!$L$41:$O$41</definedName>
    <definedName name="_290__123Graph_DCHART_9" hidden="1">[5]Quarters!$L$61:$O$61</definedName>
    <definedName name="_29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9"}</definedName>
    <definedName name="_29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9"}</definedName>
    <definedName name="_29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9"}</definedName>
    <definedName name="_29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9"}</definedName>
    <definedName name="_290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4"}</definedName>
    <definedName name="_290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4"}</definedName>
    <definedName name="_290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4"}</definedName>
    <definedName name="_290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4"}</definedName>
    <definedName name="_290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3"}</definedName>
    <definedName name="_290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3"}</definedName>
    <definedName name="_290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3"}</definedName>
    <definedName name="_290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3"}</definedName>
    <definedName name="_290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2"}</definedName>
    <definedName name="_290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2"}</definedName>
    <definedName name="_290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2"}</definedName>
    <definedName name="_290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2"}</definedName>
    <definedName name="_290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1"}</definedName>
    <definedName name="_290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1"}</definedName>
    <definedName name="_290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1"}</definedName>
    <definedName name="_290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1"}</definedName>
    <definedName name="_290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0"}</definedName>
    <definedName name="_290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0"}</definedName>
    <definedName name="_290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0"}</definedName>
    <definedName name="_290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0"}</definedName>
    <definedName name="_290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9"}</definedName>
    <definedName name="_290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9"}</definedName>
    <definedName name="_290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9"}</definedName>
    <definedName name="_290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9"}</definedName>
    <definedName name="_290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8"}</definedName>
    <definedName name="_290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8"}</definedName>
    <definedName name="_290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8"}</definedName>
    <definedName name="_290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8"}</definedName>
    <definedName name="_290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7"}</definedName>
    <definedName name="_290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7"}</definedName>
    <definedName name="_290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7"}</definedName>
    <definedName name="_290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7"}</definedName>
    <definedName name="_290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6"}</definedName>
    <definedName name="_290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6"}</definedName>
    <definedName name="_290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6"}</definedName>
    <definedName name="_290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6"}</definedName>
    <definedName name="_290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5"}</definedName>
    <definedName name="_290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5"}</definedName>
    <definedName name="_290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5"}</definedName>
    <definedName name="_290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5"}</definedName>
    <definedName name="_291__123Graph_DCHART_11" hidden="1">[2]Quarters!$L$62:$O$62</definedName>
    <definedName name="_291__123Graph_E_Chart_1A" hidden="1">'[15]Stock Price'!$F$4:$F$265</definedName>
    <definedName name="_29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8"}</definedName>
    <definedName name="_29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8"}</definedName>
    <definedName name="_29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8"}</definedName>
    <definedName name="_29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8"}</definedName>
    <definedName name="_291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4"}</definedName>
    <definedName name="_291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4"}</definedName>
    <definedName name="_291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4"}</definedName>
    <definedName name="_291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4"}</definedName>
    <definedName name="_291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3"}</definedName>
    <definedName name="_291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3"}</definedName>
    <definedName name="_291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3"}</definedName>
    <definedName name="_291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3"}</definedName>
    <definedName name="_291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2"}</definedName>
    <definedName name="_291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2"}</definedName>
    <definedName name="_291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2"}</definedName>
    <definedName name="_291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2"}</definedName>
    <definedName name="_291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1"}</definedName>
    <definedName name="_291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1"}</definedName>
    <definedName name="_291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1"}</definedName>
    <definedName name="_291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1"}</definedName>
    <definedName name="_291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0"}</definedName>
    <definedName name="_291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0"}</definedName>
    <definedName name="_291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0"}</definedName>
    <definedName name="_291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0"}</definedName>
    <definedName name="_291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9"}</definedName>
    <definedName name="_291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9"}</definedName>
    <definedName name="_291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9"}</definedName>
    <definedName name="_291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9"}</definedName>
    <definedName name="_291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8"}</definedName>
    <definedName name="_291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8"}</definedName>
    <definedName name="_291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8"}</definedName>
    <definedName name="_291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8"}</definedName>
    <definedName name="_291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7"}</definedName>
    <definedName name="_291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7"}</definedName>
    <definedName name="_291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7"}</definedName>
    <definedName name="_291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7"}</definedName>
    <definedName name="_291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6"}</definedName>
    <definedName name="_291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6"}</definedName>
    <definedName name="_291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6"}</definedName>
    <definedName name="_291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6"}</definedName>
    <definedName name="_291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5"}</definedName>
    <definedName name="_291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5"}</definedName>
    <definedName name="_291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5"}</definedName>
    <definedName name="_291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5"}</definedName>
    <definedName name="_292__123Graph_DCHART_12" hidden="1">[2]Quarters!$L$25:$O$25</definedName>
    <definedName name="_292__123Graph_ECHART_10" hidden="1">[5]Quarters!$H$41:$K$41</definedName>
    <definedName name="_29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7"}</definedName>
    <definedName name="_29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7"}</definedName>
    <definedName name="_29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7"}</definedName>
    <definedName name="_29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7"}</definedName>
    <definedName name="_292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4"}</definedName>
    <definedName name="_292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4"}</definedName>
    <definedName name="_292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4"}</definedName>
    <definedName name="_292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4"}</definedName>
    <definedName name="_292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3"}</definedName>
    <definedName name="_292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3"}</definedName>
    <definedName name="_292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3"}</definedName>
    <definedName name="_292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3"}</definedName>
    <definedName name="_292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2"}</definedName>
    <definedName name="_292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2"}</definedName>
    <definedName name="_292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2"}</definedName>
    <definedName name="_292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2"}</definedName>
    <definedName name="_292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1"}</definedName>
    <definedName name="_292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1"}</definedName>
    <definedName name="_292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1"}</definedName>
    <definedName name="_292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1"}</definedName>
    <definedName name="_292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0"}</definedName>
    <definedName name="_292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0"}</definedName>
    <definedName name="_292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0"}</definedName>
    <definedName name="_292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0"}</definedName>
    <definedName name="_292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9"}</definedName>
    <definedName name="_292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9"}</definedName>
    <definedName name="_292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9"}</definedName>
    <definedName name="_292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9"}</definedName>
    <definedName name="_292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8"}</definedName>
    <definedName name="_292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8"}</definedName>
    <definedName name="_292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8"}</definedName>
    <definedName name="_292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8"}</definedName>
    <definedName name="_292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7"}</definedName>
    <definedName name="_292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7"}</definedName>
    <definedName name="_292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7"}</definedName>
    <definedName name="_292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7"}</definedName>
    <definedName name="_292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6"}</definedName>
    <definedName name="_292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6"}</definedName>
    <definedName name="_292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6"}</definedName>
    <definedName name="_292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6"}</definedName>
    <definedName name="_292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5"}</definedName>
    <definedName name="_292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5"}</definedName>
    <definedName name="_292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5"}</definedName>
    <definedName name="_292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5"}</definedName>
    <definedName name="_293__123Graph_DCHART_13" hidden="1">[2]Quarters!$L$26:$O$26</definedName>
    <definedName name="_293__123Graph_ECHART_11" hidden="1">[5]Quarters!$H$62:$K$62</definedName>
    <definedName name="_29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6"}</definedName>
    <definedName name="_29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6"}</definedName>
    <definedName name="_29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6"}</definedName>
    <definedName name="_29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6"}</definedName>
    <definedName name="_293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4"}</definedName>
    <definedName name="_293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4"}</definedName>
    <definedName name="_293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4"}</definedName>
    <definedName name="_293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4"}</definedName>
    <definedName name="_293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3"}</definedName>
    <definedName name="_293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3"}</definedName>
    <definedName name="_293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3"}</definedName>
    <definedName name="_293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3"}</definedName>
    <definedName name="_293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2"}</definedName>
    <definedName name="_293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2"}</definedName>
    <definedName name="_293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2"}</definedName>
    <definedName name="_293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2"}</definedName>
    <definedName name="_293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1"}</definedName>
    <definedName name="_293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1"}</definedName>
    <definedName name="_293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1"}</definedName>
    <definedName name="_293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1"}</definedName>
    <definedName name="_293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0"}</definedName>
    <definedName name="_293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0"}</definedName>
    <definedName name="_293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0"}</definedName>
    <definedName name="_293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0"}</definedName>
    <definedName name="_293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9"}</definedName>
    <definedName name="_293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9"}</definedName>
    <definedName name="_293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9"}</definedName>
    <definedName name="_293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9"}</definedName>
    <definedName name="_293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8"}</definedName>
    <definedName name="_293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8"}</definedName>
    <definedName name="_293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8"}</definedName>
    <definedName name="_293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8"}</definedName>
    <definedName name="_293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7"}</definedName>
    <definedName name="_293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7"}</definedName>
    <definedName name="_293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7"}</definedName>
    <definedName name="_293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7"}</definedName>
    <definedName name="_293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6"}</definedName>
    <definedName name="_293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6"}</definedName>
    <definedName name="_293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6"}</definedName>
    <definedName name="_293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6"}</definedName>
    <definedName name="_293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5"}</definedName>
    <definedName name="_293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5"}</definedName>
    <definedName name="_293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5"}</definedName>
    <definedName name="_293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5"}</definedName>
    <definedName name="_294__123Graph_DCHART_14" hidden="1">[2]Quarters!$L$27:$O$27</definedName>
    <definedName name="_294__123Graph_ECHART_12" hidden="1">[5]Quarters!$H$25:$K$25</definedName>
    <definedName name="_29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5"}</definedName>
    <definedName name="_29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5"}</definedName>
    <definedName name="_29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5"}</definedName>
    <definedName name="_29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5"}</definedName>
    <definedName name="_294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4"}</definedName>
    <definedName name="_294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4"}</definedName>
    <definedName name="_294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4"}</definedName>
    <definedName name="_294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4"}</definedName>
    <definedName name="_294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3"}</definedName>
    <definedName name="_294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3"}</definedName>
    <definedName name="_294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3"}</definedName>
    <definedName name="_294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3"}</definedName>
    <definedName name="_294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2"}</definedName>
    <definedName name="_294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2"}</definedName>
    <definedName name="_294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2"}</definedName>
    <definedName name="_294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2"}</definedName>
    <definedName name="_294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1"}</definedName>
    <definedName name="_294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1"}</definedName>
    <definedName name="_294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1"}</definedName>
    <definedName name="_294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1"}</definedName>
    <definedName name="_294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0"}</definedName>
    <definedName name="_294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0"}</definedName>
    <definedName name="_294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0"}</definedName>
    <definedName name="_294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0"}</definedName>
    <definedName name="_294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9"}</definedName>
    <definedName name="_294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9"}</definedName>
    <definedName name="_294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9"}</definedName>
    <definedName name="_294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9"}</definedName>
    <definedName name="_294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8"}</definedName>
    <definedName name="_294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8"}</definedName>
    <definedName name="_294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8"}</definedName>
    <definedName name="_294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8"}</definedName>
    <definedName name="_294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7"}</definedName>
    <definedName name="_294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7"}</definedName>
    <definedName name="_294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7"}</definedName>
    <definedName name="_294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7"}</definedName>
    <definedName name="_294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6"}</definedName>
    <definedName name="_294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6"}</definedName>
    <definedName name="_294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6"}</definedName>
    <definedName name="_294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6"}</definedName>
    <definedName name="_294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5"}</definedName>
    <definedName name="_294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5"}</definedName>
    <definedName name="_294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5"}</definedName>
    <definedName name="_294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5"}</definedName>
    <definedName name="_295__123Graph_DCHART_15" hidden="1">[2]Quarters!$L$28:$O$28</definedName>
    <definedName name="_295__123Graph_ECHART_13" hidden="1">[5]Quarters!$H$26:$K$26</definedName>
    <definedName name="_29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4"}</definedName>
    <definedName name="_29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4"}</definedName>
    <definedName name="_29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4"}</definedName>
    <definedName name="_29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4"}</definedName>
    <definedName name="_295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4"}</definedName>
    <definedName name="_295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4"}</definedName>
    <definedName name="_295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4"}</definedName>
    <definedName name="_295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4"}</definedName>
    <definedName name="_295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3"}</definedName>
    <definedName name="_295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3"}</definedName>
    <definedName name="_295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3"}</definedName>
    <definedName name="_295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3"}</definedName>
    <definedName name="_295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2"}</definedName>
    <definedName name="_295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2"}</definedName>
    <definedName name="_295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2"}</definedName>
    <definedName name="_295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2"}</definedName>
    <definedName name="_295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1"}</definedName>
    <definedName name="_295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1"}</definedName>
    <definedName name="_295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1"}</definedName>
    <definedName name="_295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1"}</definedName>
    <definedName name="_295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0"}</definedName>
    <definedName name="_295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0"}</definedName>
    <definedName name="_295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0"}</definedName>
    <definedName name="_295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0"}</definedName>
    <definedName name="_295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9"}</definedName>
    <definedName name="_295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9"}</definedName>
    <definedName name="_295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9"}</definedName>
    <definedName name="_295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9"}</definedName>
    <definedName name="_295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8"}</definedName>
    <definedName name="_295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8"}</definedName>
    <definedName name="_295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8"}</definedName>
    <definedName name="_295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8"}</definedName>
    <definedName name="_295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7"}</definedName>
    <definedName name="_295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7"}</definedName>
    <definedName name="_295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7"}</definedName>
    <definedName name="_295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7"}</definedName>
    <definedName name="_295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6"}</definedName>
    <definedName name="_295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6"}</definedName>
    <definedName name="_295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6"}</definedName>
    <definedName name="_295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6"}</definedName>
    <definedName name="_295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5"}</definedName>
    <definedName name="_295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5"}</definedName>
    <definedName name="_295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5"}</definedName>
    <definedName name="_295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5"}</definedName>
    <definedName name="_296__123Graph_DCHART_16" hidden="1">[2]Quarters!$L$29:$O$29</definedName>
    <definedName name="_296__123Graph_ECHART_14" hidden="1">[5]Quarters!$H$27:$K$27</definedName>
    <definedName name="_29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3"}</definedName>
    <definedName name="_29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3"}</definedName>
    <definedName name="_29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3"}</definedName>
    <definedName name="_29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3"}</definedName>
    <definedName name="_296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4"}</definedName>
    <definedName name="_296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4"}</definedName>
    <definedName name="_296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4"}</definedName>
    <definedName name="_296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4"}</definedName>
    <definedName name="_296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3"}</definedName>
    <definedName name="_296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3"}</definedName>
    <definedName name="_296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3"}</definedName>
    <definedName name="_296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3"}</definedName>
    <definedName name="_296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2"}</definedName>
    <definedName name="_296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2"}</definedName>
    <definedName name="_296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2"}</definedName>
    <definedName name="_296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2"}</definedName>
    <definedName name="_296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1"}</definedName>
    <definedName name="_296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1"}</definedName>
    <definedName name="_296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1"}</definedName>
    <definedName name="_296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1"}</definedName>
    <definedName name="_296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0"}</definedName>
    <definedName name="_296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0"}</definedName>
    <definedName name="_296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0"}</definedName>
    <definedName name="_296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0"}</definedName>
    <definedName name="_296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9"}</definedName>
    <definedName name="_296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9"}</definedName>
    <definedName name="_296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9"}</definedName>
    <definedName name="_296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9"}</definedName>
    <definedName name="_296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8"}</definedName>
    <definedName name="_296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8"}</definedName>
    <definedName name="_296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8"}</definedName>
    <definedName name="_296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8"}</definedName>
    <definedName name="_296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7"}</definedName>
    <definedName name="_296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7"}</definedName>
    <definedName name="_296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7"}</definedName>
    <definedName name="_296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7"}</definedName>
    <definedName name="_296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6"}</definedName>
    <definedName name="_296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6"}</definedName>
    <definedName name="_296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6"}</definedName>
    <definedName name="_296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6"}</definedName>
    <definedName name="_296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5"}</definedName>
    <definedName name="_296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5"}</definedName>
    <definedName name="_296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5"}</definedName>
    <definedName name="_296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5"}</definedName>
    <definedName name="_297__123Graph_DCHART_17" hidden="1">[2]Quarters!$L$30:$O$30</definedName>
    <definedName name="_297__123Graph_ECHART_15" hidden="1">[5]Quarters!$H$28:$K$28</definedName>
    <definedName name="_29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2"}</definedName>
    <definedName name="_29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2"}</definedName>
    <definedName name="_29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2"}</definedName>
    <definedName name="_29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2"}</definedName>
    <definedName name="_297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4"}</definedName>
    <definedName name="_297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4"}</definedName>
    <definedName name="_297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4"}</definedName>
    <definedName name="_297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4"}</definedName>
    <definedName name="_297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3"}</definedName>
    <definedName name="_297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3"}</definedName>
    <definedName name="_297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3"}</definedName>
    <definedName name="_297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3"}</definedName>
    <definedName name="_297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2"}</definedName>
    <definedName name="_297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2"}</definedName>
    <definedName name="_297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2"}</definedName>
    <definedName name="_297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2"}</definedName>
    <definedName name="_297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1"}</definedName>
    <definedName name="_297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1"}</definedName>
    <definedName name="_297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1"}</definedName>
    <definedName name="_297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1"}</definedName>
    <definedName name="_297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0"}</definedName>
    <definedName name="_297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0"}</definedName>
    <definedName name="_297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0"}</definedName>
    <definedName name="_297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0"}</definedName>
    <definedName name="_297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9"}</definedName>
    <definedName name="_297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9"}</definedName>
    <definedName name="_297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9"}</definedName>
    <definedName name="_297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9"}</definedName>
    <definedName name="_297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8"}</definedName>
    <definedName name="_297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8"}</definedName>
    <definedName name="_297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8"}</definedName>
    <definedName name="_297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8"}</definedName>
    <definedName name="_297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7"}</definedName>
    <definedName name="_297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7"}</definedName>
    <definedName name="_297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7"}</definedName>
    <definedName name="_297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7"}</definedName>
    <definedName name="_297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6"}</definedName>
    <definedName name="_297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6"}</definedName>
    <definedName name="_297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6"}</definedName>
    <definedName name="_297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6"}</definedName>
    <definedName name="_297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5"}</definedName>
    <definedName name="_297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5"}</definedName>
    <definedName name="_297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5"}</definedName>
    <definedName name="_297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5"}</definedName>
    <definedName name="_298__123Graph_DCHART_18" hidden="1">[2]Quarters!$L$31:$O$31</definedName>
    <definedName name="_298__123Graph_ECHART_16" hidden="1">[5]Quarters!$H$29:$K$29</definedName>
    <definedName name="_29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1"}</definedName>
    <definedName name="_29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1"}</definedName>
    <definedName name="_29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1"}</definedName>
    <definedName name="_29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1"}</definedName>
    <definedName name="_298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4"}</definedName>
    <definedName name="_298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4"}</definedName>
    <definedName name="_298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4"}</definedName>
    <definedName name="_298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4"}</definedName>
    <definedName name="_298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3"}</definedName>
    <definedName name="_298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3"}</definedName>
    <definedName name="_298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3"}</definedName>
    <definedName name="_298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3"}</definedName>
    <definedName name="_298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2"}</definedName>
    <definedName name="_298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2"}</definedName>
    <definedName name="_298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2"}</definedName>
    <definedName name="_298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2"}</definedName>
    <definedName name="_298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1"}</definedName>
    <definedName name="_298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1"}</definedName>
    <definedName name="_298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1"}</definedName>
    <definedName name="_298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1"}</definedName>
    <definedName name="_298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0"}</definedName>
    <definedName name="_298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0"}</definedName>
    <definedName name="_298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0"}</definedName>
    <definedName name="_298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0"}</definedName>
    <definedName name="_298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9"}</definedName>
    <definedName name="_298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9"}</definedName>
    <definedName name="_298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9"}</definedName>
    <definedName name="_298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9"}</definedName>
    <definedName name="_298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8"}</definedName>
    <definedName name="_298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8"}</definedName>
    <definedName name="_298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8"}</definedName>
    <definedName name="_298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8"}</definedName>
    <definedName name="_298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7"}</definedName>
    <definedName name="_298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7"}</definedName>
    <definedName name="_298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7"}</definedName>
    <definedName name="_298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7"}</definedName>
    <definedName name="_298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6"}</definedName>
    <definedName name="_298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6"}</definedName>
    <definedName name="_298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6"}</definedName>
    <definedName name="_298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6"}</definedName>
    <definedName name="_298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5"}</definedName>
    <definedName name="_298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5"}</definedName>
    <definedName name="_298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5"}</definedName>
    <definedName name="_298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5"}</definedName>
    <definedName name="_299__123Graph_DCHART_4" hidden="1">[2]Quarters!$L$24:$O$24</definedName>
    <definedName name="_299__123Graph_ECHART_17" hidden="1">[5]Quarters!$H$30:$K$30</definedName>
    <definedName name="_29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0"}</definedName>
    <definedName name="_29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0"}</definedName>
    <definedName name="_29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0"}</definedName>
    <definedName name="_29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0"}</definedName>
    <definedName name="_299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4"}</definedName>
    <definedName name="_299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4"}</definedName>
    <definedName name="_299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4"}</definedName>
    <definedName name="_299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4"}</definedName>
    <definedName name="_299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3"}</definedName>
    <definedName name="_299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3"}</definedName>
    <definedName name="_299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3"}</definedName>
    <definedName name="_299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3"}</definedName>
    <definedName name="_299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2"}</definedName>
    <definedName name="_299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2"}</definedName>
    <definedName name="_299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2"}</definedName>
    <definedName name="_299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2"}</definedName>
    <definedName name="_299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1"}</definedName>
    <definedName name="_299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1"}</definedName>
    <definedName name="_299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1"}</definedName>
    <definedName name="_299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1"}</definedName>
    <definedName name="_299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0"}</definedName>
    <definedName name="_299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0"}</definedName>
    <definedName name="_299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0"}</definedName>
    <definedName name="_299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0"}</definedName>
    <definedName name="_299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9"}</definedName>
    <definedName name="_299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9"}</definedName>
    <definedName name="_299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9"}</definedName>
    <definedName name="_299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9"}</definedName>
    <definedName name="_299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8"}</definedName>
    <definedName name="_299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8"}</definedName>
    <definedName name="_299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8"}</definedName>
    <definedName name="_299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8"}</definedName>
    <definedName name="_299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7"}</definedName>
    <definedName name="_299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7"}</definedName>
    <definedName name="_299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7"}</definedName>
    <definedName name="_299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7"}</definedName>
    <definedName name="_299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6"}</definedName>
    <definedName name="_299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6"}</definedName>
    <definedName name="_299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6"}</definedName>
    <definedName name="_299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6"}</definedName>
    <definedName name="_299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5"}</definedName>
    <definedName name="_299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5"}</definedName>
    <definedName name="_299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5"}</definedName>
    <definedName name="_299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5"}</definedName>
    <definedName name="_3__123Graph_AChart_2A" hidden="1">#REF!</definedName>
    <definedName name="_3__FDSAUDITLINK__" localSheetId="4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2"}</definedName>
    <definedName name="_3__FDSAUDITLINK__" localSheetId="2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2"}</definedName>
    <definedName name="_3__FDSAUDITLINK__" localSheetId="3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2"}</definedName>
    <definedName name="_3__FDSAUDITLINK__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2"}</definedName>
    <definedName name="_30__123Graph_AChart_5" hidden="1">'[3]sales vol.'!$J$1632:$J$1635</definedName>
    <definedName name="_30__FDSAUDITLINK__" localSheetId="4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5"}</definedName>
    <definedName name="_30__FDSAUDITLINK__" localSheetId="2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5"}</definedName>
    <definedName name="_30__FDSAUDITLINK__" localSheetId="3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5"}</definedName>
    <definedName name="_30__FDSAUDITLINK__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5"}</definedName>
    <definedName name="_300__123Graph_DCHART_6" hidden="1">[2]Quarters!$L$39:$O$39</definedName>
    <definedName name="_300__123Graph_ECHART_18" hidden="1">[5]Quarters!$H$31:$K$31</definedName>
    <definedName name="_30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9"}</definedName>
    <definedName name="_30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9"}</definedName>
    <definedName name="_30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9"}</definedName>
    <definedName name="_30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9"}</definedName>
    <definedName name="_300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4"}</definedName>
    <definedName name="_300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4"}</definedName>
    <definedName name="_300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4"}</definedName>
    <definedName name="_300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4"}</definedName>
    <definedName name="_300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3"}</definedName>
    <definedName name="_300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3"}</definedName>
    <definedName name="_300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3"}</definedName>
    <definedName name="_300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3"}</definedName>
    <definedName name="_300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2"}</definedName>
    <definedName name="_300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2"}</definedName>
    <definedName name="_300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2"}</definedName>
    <definedName name="_300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2"}</definedName>
    <definedName name="_300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1"}</definedName>
    <definedName name="_300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1"}</definedName>
    <definedName name="_300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1"}</definedName>
    <definedName name="_300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1"}</definedName>
    <definedName name="_300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0"}</definedName>
    <definedName name="_300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0"}</definedName>
    <definedName name="_300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0"}</definedName>
    <definedName name="_300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0"}</definedName>
    <definedName name="_300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9"}</definedName>
    <definedName name="_300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9"}</definedName>
    <definedName name="_300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9"}</definedName>
    <definedName name="_300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9"}</definedName>
    <definedName name="_300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8"}</definedName>
    <definedName name="_300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8"}</definedName>
    <definedName name="_300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8"}</definedName>
    <definedName name="_300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8"}</definedName>
    <definedName name="_300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7"}</definedName>
    <definedName name="_300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7"}</definedName>
    <definedName name="_300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7"}</definedName>
    <definedName name="_300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7"}</definedName>
    <definedName name="_300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6"}</definedName>
    <definedName name="_300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6"}</definedName>
    <definedName name="_300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6"}</definedName>
    <definedName name="_300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6"}</definedName>
    <definedName name="_300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5"}</definedName>
    <definedName name="_300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5"}</definedName>
    <definedName name="_300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5"}</definedName>
    <definedName name="_300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5"}</definedName>
    <definedName name="_301__123Graph_DCHART_7" hidden="1">[2]Quarters!$L$60:$O$60</definedName>
    <definedName name="_301__123Graph_ECHART_4" hidden="1">[5]Quarters!$H$24:$K$24</definedName>
    <definedName name="_30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8"}</definedName>
    <definedName name="_30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8"}</definedName>
    <definedName name="_30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8"}</definedName>
    <definedName name="_30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8"}</definedName>
    <definedName name="_301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4"}</definedName>
    <definedName name="_301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4"}</definedName>
    <definedName name="_301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4"}</definedName>
    <definedName name="_301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4"}</definedName>
    <definedName name="_301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3"}</definedName>
    <definedName name="_301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3"}</definedName>
    <definedName name="_301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3"}</definedName>
    <definedName name="_301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3"}</definedName>
    <definedName name="_301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2"}</definedName>
    <definedName name="_301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2"}</definedName>
    <definedName name="_301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2"}</definedName>
    <definedName name="_301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2"}</definedName>
    <definedName name="_301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1"}</definedName>
    <definedName name="_301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1"}</definedName>
    <definedName name="_301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1"}</definedName>
    <definedName name="_301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1"}</definedName>
    <definedName name="_301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0"}</definedName>
    <definedName name="_301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0"}</definedName>
    <definedName name="_301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0"}</definedName>
    <definedName name="_301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0"}</definedName>
    <definedName name="_301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9"}</definedName>
    <definedName name="_301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9"}</definedName>
    <definedName name="_301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9"}</definedName>
    <definedName name="_301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9"}</definedName>
    <definedName name="_301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8"}</definedName>
    <definedName name="_301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8"}</definedName>
    <definedName name="_301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8"}</definedName>
    <definedName name="_301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8"}</definedName>
    <definedName name="_301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7"}</definedName>
    <definedName name="_301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7"}</definedName>
    <definedName name="_301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7"}</definedName>
    <definedName name="_301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7"}</definedName>
    <definedName name="_301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6"}</definedName>
    <definedName name="_301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6"}</definedName>
    <definedName name="_301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6"}</definedName>
    <definedName name="_301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6"}</definedName>
    <definedName name="_301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5"}</definedName>
    <definedName name="_301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5"}</definedName>
    <definedName name="_301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5"}</definedName>
    <definedName name="_301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5"}</definedName>
    <definedName name="_302__123Graph_DCHART_8" hidden="1">[2]Quarters!$L$40:$O$40</definedName>
    <definedName name="_302__123Graph_ECHART_6" hidden="1">[5]Quarters!$H$39:$K$39</definedName>
    <definedName name="_30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7"}</definedName>
    <definedName name="_30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7"}</definedName>
    <definedName name="_30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7"}</definedName>
    <definedName name="_30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7"}</definedName>
    <definedName name="_302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4"}</definedName>
    <definedName name="_302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4"}</definedName>
    <definedName name="_302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4"}</definedName>
    <definedName name="_302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4"}</definedName>
    <definedName name="_302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3"}</definedName>
    <definedName name="_302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3"}</definedName>
    <definedName name="_302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3"}</definedName>
    <definedName name="_302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3"}</definedName>
    <definedName name="_302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2"}</definedName>
    <definedName name="_302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2"}</definedName>
    <definedName name="_302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2"}</definedName>
    <definedName name="_302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2"}</definedName>
    <definedName name="_302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1"}</definedName>
    <definedName name="_302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1"}</definedName>
    <definedName name="_302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1"}</definedName>
    <definedName name="_302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1"}</definedName>
    <definedName name="_302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0"}</definedName>
    <definedName name="_302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0"}</definedName>
    <definedName name="_302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0"}</definedName>
    <definedName name="_302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0"}</definedName>
    <definedName name="_302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9"}</definedName>
    <definedName name="_302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9"}</definedName>
    <definedName name="_302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9"}</definedName>
    <definedName name="_302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9"}</definedName>
    <definedName name="_302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8"}</definedName>
    <definedName name="_302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8"}</definedName>
    <definedName name="_302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8"}</definedName>
    <definedName name="_302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8"}</definedName>
    <definedName name="_302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7"}</definedName>
    <definedName name="_302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7"}</definedName>
    <definedName name="_302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7"}</definedName>
    <definedName name="_302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7"}</definedName>
    <definedName name="_302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6"}</definedName>
    <definedName name="_302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6"}</definedName>
    <definedName name="_302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6"}</definedName>
    <definedName name="_302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6"}</definedName>
    <definedName name="_302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5"}</definedName>
    <definedName name="_302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5"}</definedName>
    <definedName name="_302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5"}</definedName>
    <definedName name="_302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5"}</definedName>
    <definedName name="_303__123Graph_DCHART_9" hidden="1">[2]Quarters!$L$61:$O$61</definedName>
    <definedName name="_303__123Graph_ECHART_7" hidden="1">[5]Quarters!$H$60:$K$60</definedName>
    <definedName name="_30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6"}</definedName>
    <definedName name="_30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6"}</definedName>
    <definedName name="_30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6"}</definedName>
    <definedName name="_30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6"}</definedName>
    <definedName name="_303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4"}</definedName>
    <definedName name="_303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4"}</definedName>
    <definedName name="_303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4"}</definedName>
    <definedName name="_303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4"}</definedName>
    <definedName name="_303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3"}</definedName>
    <definedName name="_303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3"}</definedName>
    <definedName name="_303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3"}</definedName>
    <definedName name="_303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3"}</definedName>
    <definedName name="_303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2"}</definedName>
    <definedName name="_303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2"}</definedName>
    <definedName name="_303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2"}</definedName>
    <definedName name="_303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2"}</definedName>
    <definedName name="_303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1"}</definedName>
    <definedName name="_303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1"}</definedName>
    <definedName name="_303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1"}</definedName>
    <definedName name="_303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1"}</definedName>
    <definedName name="_303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0"}</definedName>
    <definedName name="_303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0"}</definedName>
    <definedName name="_303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0"}</definedName>
    <definedName name="_303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0"}</definedName>
    <definedName name="_303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9"}</definedName>
    <definedName name="_303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9"}</definedName>
    <definedName name="_303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9"}</definedName>
    <definedName name="_303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9"}</definedName>
    <definedName name="_303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8"}</definedName>
    <definedName name="_303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8"}</definedName>
    <definedName name="_303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8"}</definedName>
    <definedName name="_303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8"}</definedName>
    <definedName name="_303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7"}</definedName>
    <definedName name="_303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7"}</definedName>
    <definedName name="_303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7"}</definedName>
    <definedName name="_303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7"}</definedName>
    <definedName name="_303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6"}</definedName>
    <definedName name="_303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6"}</definedName>
    <definedName name="_303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6"}</definedName>
    <definedName name="_303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6"}</definedName>
    <definedName name="_303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5"}</definedName>
    <definedName name="_303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5"}</definedName>
    <definedName name="_303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5"}</definedName>
    <definedName name="_303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5"}</definedName>
    <definedName name="_304__123Graph_E_Chart_1A" hidden="1">'[12]Stock Price'!$F$4:$F$265</definedName>
    <definedName name="_304__123Graph_ECHART_8" hidden="1">[5]Quarters!$H$40:$K$40</definedName>
    <definedName name="_30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5"}</definedName>
    <definedName name="_30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5"}</definedName>
    <definedName name="_30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5"}</definedName>
    <definedName name="_30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5"}</definedName>
    <definedName name="_304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4"}</definedName>
    <definedName name="_304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4"}</definedName>
    <definedName name="_304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4"}</definedName>
    <definedName name="_304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4"}</definedName>
    <definedName name="_304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3"}</definedName>
    <definedName name="_304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3"}</definedName>
    <definedName name="_304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3"}</definedName>
    <definedName name="_304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3"}</definedName>
    <definedName name="_304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2"}</definedName>
    <definedName name="_304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2"}</definedName>
    <definedName name="_304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2"}</definedName>
    <definedName name="_304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2"}</definedName>
    <definedName name="_304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1"}</definedName>
    <definedName name="_304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1"}</definedName>
    <definedName name="_304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1"}</definedName>
    <definedName name="_304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1"}</definedName>
    <definedName name="_304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"}</definedName>
    <definedName name="_304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"}</definedName>
    <definedName name="_304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"}</definedName>
    <definedName name="_304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"}</definedName>
    <definedName name="_304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"}</definedName>
    <definedName name="_304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"}</definedName>
    <definedName name="_304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"}</definedName>
    <definedName name="_304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"}</definedName>
    <definedName name="_304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"}</definedName>
    <definedName name="_304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"}</definedName>
    <definedName name="_304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"}</definedName>
    <definedName name="_304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"}</definedName>
    <definedName name="_304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"}</definedName>
    <definedName name="_304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"}</definedName>
    <definedName name="_304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"}</definedName>
    <definedName name="_304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"}</definedName>
    <definedName name="_304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"}</definedName>
    <definedName name="_304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"}</definedName>
    <definedName name="_304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"}</definedName>
    <definedName name="_304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"}</definedName>
    <definedName name="_304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"}</definedName>
    <definedName name="_304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"}</definedName>
    <definedName name="_304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"}</definedName>
    <definedName name="_304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"}</definedName>
    <definedName name="_305__123Graph_ECHART_10" hidden="1">[2]Quarters!$H$41:$K$41</definedName>
    <definedName name="_305__123Graph_ECHART_9" hidden="1">[5]Quarters!$H$61:$K$61</definedName>
    <definedName name="_30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4"}</definedName>
    <definedName name="_30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4"}</definedName>
    <definedName name="_30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4"}</definedName>
    <definedName name="_30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4"}</definedName>
    <definedName name="_305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"}</definedName>
    <definedName name="_305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"}</definedName>
    <definedName name="_305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"}</definedName>
    <definedName name="_305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"}</definedName>
    <definedName name="_305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"}</definedName>
    <definedName name="_305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"}</definedName>
    <definedName name="_305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"}</definedName>
    <definedName name="_305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"}</definedName>
    <definedName name="_305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"}</definedName>
    <definedName name="_305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"}</definedName>
    <definedName name="_305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"}</definedName>
    <definedName name="_305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"}</definedName>
    <definedName name="_305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"}</definedName>
    <definedName name="_305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"}</definedName>
    <definedName name="_305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"}</definedName>
    <definedName name="_305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"}</definedName>
    <definedName name="_305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"}</definedName>
    <definedName name="_305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"}</definedName>
    <definedName name="_305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"}</definedName>
    <definedName name="_305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"}</definedName>
    <definedName name="_305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"}</definedName>
    <definedName name="_305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"}</definedName>
    <definedName name="_305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"}</definedName>
    <definedName name="_305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"}</definedName>
    <definedName name="_305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"}</definedName>
    <definedName name="_305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"}</definedName>
    <definedName name="_305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"}</definedName>
    <definedName name="_305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"}</definedName>
    <definedName name="_305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"}</definedName>
    <definedName name="_305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"}</definedName>
    <definedName name="_305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"}</definedName>
    <definedName name="_305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"}</definedName>
    <definedName name="_305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"}</definedName>
    <definedName name="_305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"}</definedName>
    <definedName name="_305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"}</definedName>
    <definedName name="_305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"}</definedName>
    <definedName name="_305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"}</definedName>
    <definedName name="_305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"}</definedName>
    <definedName name="_305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"}</definedName>
    <definedName name="_305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"}</definedName>
    <definedName name="_306__123Graph_ECHART_11" hidden="1">[2]Quarters!$H$62:$K$62</definedName>
    <definedName name="_306__123Graph_F_Chart_1A" hidden="1">'[15]Stock Price'!$G$4:$G$265</definedName>
    <definedName name="_30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3"}</definedName>
    <definedName name="_30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3"}</definedName>
    <definedName name="_30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3"}</definedName>
    <definedName name="_30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3"}</definedName>
    <definedName name="_306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"}</definedName>
    <definedName name="_306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"}</definedName>
    <definedName name="_306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"}</definedName>
    <definedName name="_306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"}</definedName>
    <definedName name="_306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"}</definedName>
    <definedName name="_306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"}</definedName>
    <definedName name="_306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"}</definedName>
    <definedName name="_306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"}</definedName>
    <definedName name="_306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"}</definedName>
    <definedName name="_306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"}</definedName>
    <definedName name="_306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"}</definedName>
    <definedName name="_306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"}</definedName>
    <definedName name="_306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"}</definedName>
    <definedName name="_306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"}</definedName>
    <definedName name="_306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"}</definedName>
    <definedName name="_306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"}</definedName>
    <definedName name="_306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"}</definedName>
    <definedName name="_306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"}</definedName>
    <definedName name="_306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"}</definedName>
    <definedName name="_306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"}</definedName>
    <definedName name="_306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"}</definedName>
    <definedName name="_306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"}</definedName>
    <definedName name="_306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"}</definedName>
    <definedName name="_306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"}</definedName>
    <definedName name="_306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"}</definedName>
    <definedName name="_306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"}</definedName>
    <definedName name="_306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"}</definedName>
    <definedName name="_306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"}</definedName>
    <definedName name="_306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"}</definedName>
    <definedName name="_306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"}</definedName>
    <definedName name="_306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"}</definedName>
    <definedName name="_306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"}</definedName>
    <definedName name="_306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"}</definedName>
    <definedName name="_306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"}</definedName>
    <definedName name="_306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"}</definedName>
    <definedName name="_306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"}</definedName>
    <definedName name="_306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"}</definedName>
    <definedName name="_306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"}</definedName>
    <definedName name="_306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"}</definedName>
    <definedName name="_306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"}</definedName>
    <definedName name="_307__123Graph_ECHART_12" hidden="1">[2]Quarters!$H$25:$K$25</definedName>
    <definedName name="_307__123Graph_FCHART_10" hidden="1">[5]Quarters!$D$41:$G$41</definedName>
    <definedName name="_30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2"}</definedName>
    <definedName name="_30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2"}</definedName>
    <definedName name="_30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2"}</definedName>
    <definedName name="_30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2"}</definedName>
    <definedName name="_307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"}</definedName>
    <definedName name="_307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"}</definedName>
    <definedName name="_307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"}</definedName>
    <definedName name="_307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"}</definedName>
    <definedName name="_307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"}</definedName>
    <definedName name="_307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"}</definedName>
    <definedName name="_307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"}</definedName>
    <definedName name="_307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"}</definedName>
    <definedName name="_307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"}</definedName>
    <definedName name="_307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"}</definedName>
    <definedName name="_307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"}</definedName>
    <definedName name="_307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"}</definedName>
    <definedName name="_307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"}</definedName>
    <definedName name="_307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"}</definedName>
    <definedName name="_307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"}</definedName>
    <definedName name="_307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"}</definedName>
    <definedName name="_307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"}</definedName>
    <definedName name="_307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"}</definedName>
    <definedName name="_307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"}</definedName>
    <definedName name="_307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"}</definedName>
    <definedName name="_307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"}</definedName>
    <definedName name="_307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"}</definedName>
    <definedName name="_307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"}</definedName>
    <definedName name="_307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"}</definedName>
    <definedName name="_307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"}</definedName>
    <definedName name="_307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"}</definedName>
    <definedName name="_307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"}</definedName>
    <definedName name="_307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"}</definedName>
    <definedName name="_307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"}</definedName>
    <definedName name="_307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"}</definedName>
    <definedName name="_307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"}</definedName>
    <definedName name="_307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"}</definedName>
    <definedName name="_307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"}</definedName>
    <definedName name="_307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"}</definedName>
    <definedName name="_307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"}</definedName>
    <definedName name="_307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"}</definedName>
    <definedName name="_307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"}</definedName>
    <definedName name="_307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"}</definedName>
    <definedName name="_307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"}</definedName>
    <definedName name="_307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"}</definedName>
    <definedName name="_308__123Graph_ECHART_13" hidden="1">[2]Quarters!$H$26:$K$26</definedName>
    <definedName name="_308__123Graph_FCHART_11" hidden="1">[5]Quarters!$D$62:$G$62</definedName>
    <definedName name="_30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1"}</definedName>
    <definedName name="_30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1"}</definedName>
    <definedName name="_30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1"}</definedName>
    <definedName name="_30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1"}</definedName>
    <definedName name="_308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"}</definedName>
    <definedName name="_308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"}</definedName>
    <definedName name="_308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"}</definedName>
    <definedName name="_308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"}</definedName>
    <definedName name="_308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"}</definedName>
    <definedName name="_308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"}</definedName>
    <definedName name="_308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"}</definedName>
    <definedName name="_308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"}</definedName>
    <definedName name="_308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"}</definedName>
    <definedName name="_308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"}</definedName>
    <definedName name="_308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"}</definedName>
    <definedName name="_308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"}</definedName>
    <definedName name="_308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"}</definedName>
    <definedName name="_308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"}</definedName>
    <definedName name="_308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"}</definedName>
    <definedName name="_308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"}</definedName>
    <definedName name="_308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"}</definedName>
    <definedName name="_308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"}</definedName>
    <definedName name="_308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"}</definedName>
    <definedName name="_308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"}</definedName>
    <definedName name="_3085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"}</definedName>
    <definedName name="_308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"}</definedName>
    <definedName name="_308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"}</definedName>
    <definedName name="_308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"}</definedName>
    <definedName name="_3086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"}</definedName>
    <definedName name="_308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"}</definedName>
    <definedName name="_308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"}</definedName>
    <definedName name="_308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"}</definedName>
    <definedName name="_3087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"}</definedName>
    <definedName name="_308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"}</definedName>
    <definedName name="_308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"}</definedName>
    <definedName name="_308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"}</definedName>
    <definedName name="_3088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"}</definedName>
    <definedName name="_308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"}</definedName>
    <definedName name="_308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"}</definedName>
    <definedName name="_308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"}</definedName>
    <definedName name="_3089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"}</definedName>
    <definedName name="_308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"}</definedName>
    <definedName name="_308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"}</definedName>
    <definedName name="_308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"}</definedName>
    <definedName name="_309__123Graph_ECHART_14" hidden="1">[2]Quarters!$H$27:$K$27</definedName>
    <definedName name="_309__123Graph_FCHART_12" hidden="1">[5]Quarters!$D$25:$G$25</definedName>
    <definedName name="_30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0"}</definedName>
    <definedName name="_30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0"}</definedName>
    <definedName name="_30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0"}</definedName>
    <definedName name="_30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0"}</definedName>
    <definedName name="_3090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"}</definedName>
    <definedName name="_309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"}</definedName>
    <definedName name="_309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"}</definedName>
    <definedName name="_309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"}</definedName>
    <definedName name="_3091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"}</definedName>
    <definedName name="_309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"}</definedName>
    <definedName name="_309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"}</definedName>
    <definedName name="_309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"}</definedName>
    <definedName name="_3092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"}</definedName>
    <definedName name="_309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"}</definedName>
    <definedName name="_309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"}</definedName>
    <definedName name="_309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"}</definedName>
    <definedName name="_3093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"}</definedName>
    <definedName name="_309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"}</definedName>
    <definedName name="_309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"}</definedName>
    <definedName name="_309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"}</definedName>
    <definedName name="_3094__FDSAUDITLINK__" localSheetId="4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0"}</definedName>
    <definedName name="_309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0"}</definedName>
    <definedName name="_309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0"}</definedName>
    <definedName name="_309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0"}</definedName>
    <definedName name="_309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6"}</definedName>
    <definedName name="_309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6"}</definedName>
    <definedName name="_309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6"}</definedName>
    <definedName name="_309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6"}</definedName>
    <definedName name="_309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5"}</definedName>
    <definedName name="_309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5"}</definedName>
    <definedName name="_309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5"}</definedName>
    <definedName name="_309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5"}</definedName>
    <definedName name="_309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4"}</definedName>
    <definedName name="_309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4"}</definedName>
    <definedName name="_309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4"}</definedName>
    <definedName name="_309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4"}</definedName>
    <definedName name="_309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3"}</definedName>
    <definedName name="_309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3"}</definedName>
    <definedName name="_309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3"}</definedName>
    <definedName name="_309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3"}</definedName>
    <definedName name="_309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2"}</definedName>
    <definedName name="_309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2"}</definedName>
    <definedName name="_309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2"}</definedName>
    <definedName name="_309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2"}</definedName>
    <definedName name="_31__123Graph_AChart_6" hidden="1">'[3]sales vol.'!$J$2248:$J$2251</definedName>
    <definedName name="_31__FDSAUDITLINK__" localSheetId="4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4"}</definedName>
    <definedName name="_31__FDSAUDITLINK__" localSheetId="2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4"}</definedName>
    <definedName name="_31__FDSAUDITLINK__" localSheetId="3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4"}</definedName>
    <definedName name="_31__FDSAUDITLINK__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4"}</definedName>
    <definedName name="_310__123Graph_ECHART_15" hidden="1">[2]Quarters!$H$28:$K$28</definedName>
    <definedName name="_310__123Graph_FCHART_13" hidden="1">[5]Quarters!$D$26:$G$26</definedName>
    <definedName name="_31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9"}</definedName>
    <definedName name="_31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9"}</definedName>
    <definedName name="_31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9"}</definedName>
    <definedName name="_31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9"}</definedName>
    <definedName name="_310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1"}</definedName>
    <definedName name="_310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1"}</definedName>
    <definedName name="_310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1"}</definedName>
    <definedName name="_310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1"}</definedName>
    <definedName name="_310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0"}</definedName>
    <definedName name="_310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0"}</definedName>
    <definedName name="_310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0"}</definedName>
    <definedName name="_310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0"}</definedName>
    <definedName name="_310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9"}</definedName>
    <definedName name="_310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9"}</definedName>
    <definedName name="_310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9"}</definedName>
    <definedName name="_310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9"}</definedName>
    <definedName name="_310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8"}</definedName>
    <definedName name="_310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8"}</definedName>
    <definedName name="_310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8"}</definedName>
    <definedName name="_310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8"}</definedName>
    <definedName name="_310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7"}</definedName>
    <definedName name="_310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7"}</definedName>
    <definedName name="_310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7"}</definedName>
    <definedName name="_310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7"}</definedName>
    <definedName name="_310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6"}</definedName>
    <definedName name="_310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6"}</definedName>
    <definedName name="_310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6"}</definedName>
    <definedName name="_310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6"}</definedName>
    <definedName name="_310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5"}</definedName>
    <definedName name="_310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5"}</definedName>
    <definedName name="_310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5"}</definedName>
    <definedName name="_310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5"}</definedName>
    <definedName name="_310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4"}</definedName>
    <definedName name="_310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4"}</definedName>
    <definedName name="_310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4"}</definedName>
    <definedName name="_310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4"}</definedName>
    <definedName name="_310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3"}</definedName>
    <definedName name="_310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3"}</definedName>
    <definedName name="_310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3"}</definedName>
    <definedName name="_310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3"}</definedName>
    <definedName name="_310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2"}</definedName>
    <definedName name="_310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2"}</definedName>
    <definedName name="_310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2"}</definedName>
    <definedName name="_310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2"}</definedName>
    <definedName name="_311__123Graph_ECHART_16" hidden="1">[2]Quarters!$H$29:$K$29</definedName>
    <definedName name="_311__123Graph_FCHART_14" hidden="1">[5]Quarters!$D$27:$G$27</definedName>
    <definedName name="_31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8"}</definedName>
    <definedName name="_31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8"}</definedName>
    <definedName name="_31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8"}</definedName>
    <definedName name="_31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8"}</definedName>
    <definedName name="_311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1"}</definedName>
    <definedName name="_311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1"}</definedName>
    <definedName name="_311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1"}</definedName>
    <definedName name="_311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1"}</definedName>
    <definedName name="_311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0"}</definedName>
    <definedName name="_311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0"}</definedName>
    <definedName name="_311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0"}</definedName>
    <definedName name="_311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0"}</definedName>
    <definedName name="_311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9"}</definedName>
    <definedName name="_311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9"}</definedName>
    <definedName name="_311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9"}</definedName>
    <definedName name="_311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9"}</definedName>
    <definedName name="_311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8"}</definedName>
    <definedName name="_311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8"}</definedName>
    <definedName name="_311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8"}</definedName>
    <definedName name="_311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8"}</definedName>
    <definedName name="_311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7"}</definedName>
    <definedName name="_311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7"}</definedName>
    <definedName name="_311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7"}</definedName>
    <definedName name="_311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7"}</definedName>
    <definedName name="_311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6"}</definedName>
    <definedName name="_311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6"}</definedName>
    <definedName name="_311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6"}</definedName>
    <definedName name="_311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6"}</definedName>
    <definedName name="_311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5"}</definedName>
    <definedName name="_311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5"}</definedName>
    <definedName name="_311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5"}</definedName>
    <definedName name="_311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5"}</definedName>
    <definedName name="_311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4"}</definedName>
    <definedName name="_311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4"}</definedName>
    <definedName name="_311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4"}</definedName>
    <definedName name="_311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4"}</definedName>
    <definedName name="_311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3"}</definedName>
    <definedName name="_311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3"}</definedName>
    <definedName name="_311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3"}</definedName>
    <definedName name="_311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3"}</definedName>
    <definedName name="_311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2"}</definedName>
    <definedName name="_311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2"}</definedName>
    <definedName name="_311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2"}</definedName>
    <definedName name="_311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2"}</definedName>
    <definedName name="_312__123Graph_ECHART_17" hidden="1">[2]Quarters!$H$30:$K$30</definedName>
    <definedName name="_312__123Graph_FCHART_15" hidden="1">[5]Quarters!$D$28:$G$28</definedName>
    <definedName name="_31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7"}</definedName>
    <definedName name="_31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7"}</definedName>
    <definedName name="_31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7"}</definedName>
    <definedName name="_31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7"}</definedName>
    <definedName name="_312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1"}</definedName>
    <definedName name="_312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1"}</definedName>
    <definedName name="_312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1"}</definedName>
    <definedName name="_312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1"}</definedName>
    <definedName name="_312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0"}</definedName>
    <definedName name="_312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0"}</definedName>
    <definedName name="_312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0"}</definedName>
    <definedName name="_312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0"}</definedName>
    <definedName name="_312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9"}</definedName>
    <definedName name="_312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9"}</definedName>
    <definedName name="_312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9"}</definedName>
    <definedName name="_312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9"}</definedName>
    <definedName name="_312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8"}</definedName>
    <definedName name="_312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8"}</definedName>
    <definedName name="_312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8"}</definedName>
    <definedName name="_312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8"}</definedName>
    <definedName name="_312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7"}</definedName>
    <definedName name="_312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7"}</definedName>
    <definedName name="_312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7"}</definedName>
    <definedName name="_312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7"}</definedName>
    <definedName name="_312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6"}</definedName>
    <definedName name="_312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6"}</definedName>
    <definedName name="_312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6"}</definedName>
    <definedName name="_312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6"}</definedName>
    <definedName name="_312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5"}</definedName>
    <definedName name="_312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5"}</definedName>
    <definedName name="_312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5"}</definedName>
    <definedName name="_312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5"}</definedName>
    <definedName name="_312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4"}</definedName>
    <definedName name="_312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4"}</definedName>
    <definedName name="_312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4"}</definedName>
    <definedName name="_312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4"}</definedName>
    <definedName name="_312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3"}</definedName>
    <definedName name="_312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3"}</definedName>
    <definedName name="_312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3"}</definedName>
    <definedName name="_312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3"}</definedName>
    <definedName name="_312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2"}</definedName>
    <definedName name="_312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2"}</definedName>
    <definedName name="_312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2"}</definedName>
    <definedName name="_312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2"}</definedName>
    <definedName name="_313__123Graph_ECHART_18" hidden="1">[2]Quarters!$H$31:$K$31</definedName>
    <definedName name="_313__123Graph_FCHART_16" hidden="1">[5]Quarters!$D$29:$G$29</definedName>
    <definedName name="_31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6"}</definedName>
    <definedName name="_31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6"}</definedName>
    <definedName name="_31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6"}</definedName>
    <definedName name="_31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6"}</definedName>
    <definedName name="_313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1"}</definedName>
    <definedName name="_313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1"}</definedName>
    <definedName name="_313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1"}</definedName>
    <definedName name="_313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1"}</definedName>
    <definedName name="_313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0"}</definedName>
    <definedName name="_313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0"}</definedName>
    <definedName name="_313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0"}</definedName>
    <definedName name="_313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0"}</definedName>
    <definedName name="_313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9"}</definedName>
    <definedName name="_313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9"}</definedName>
    <definedName name="_313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9"}</definedName>
    <definedName name="_313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9"}</definedName>
    <definedName name="_313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8"}</definedName>
    <definedName name="_313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8"}</definedName>
    <definedName name="_313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8"}</definedName>
    <definedName name="_313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8"}</definedName>
    <definedName name="_313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7"}</definedName>
    <definedName name="_313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7"}</definedName>
    <definedName name="_313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7"}</definedName>
    <definedName name="_313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7"}</definedName>
    <definedName name="_313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6"}</definedName>
    <definedName name="_313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6"}</definedName>
    <definedName name="_313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6"}</definedName>
    <definedName name="_313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6"}</definedName>
    <definedName name="_313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5"}</definedName>
    <definedName name="_313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5"}</definedName>
    <definedName name="_313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5"}</definedName>
    <definedName name="_313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5"}</definedName>
    <definedName name="_313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4"}</definedName>
    <definedName name="_313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4"}</definedName>
    <definedName name="_313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4"}</definedName>
    <definedName name="_313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4"}</definedName>
    <definedName name="_313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3"}</definedName>
    <definedName name="_313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3"}</definedName>
    <definedName name="_313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3"}</definedName>
    <definedName name="_313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3"}</definedName>
    <definedName name="_313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2"}</definedName>
    <definedName name="_313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2"}</definedName>
    <definedName name="_313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2"}</definedName>
    <definedName name="_313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2"}</definedName>
    <definedName name="_314__123Graph_ECHART_4" hidden="1">[2]Quarters!$H$24:$K$24</definedName>
    <definedName name="_314__123Graph_FCHART_4" hidden="1">[5]Quarters!$D$24:$G$24</definedName>
    <definedName name="_31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5"}</definedName>
    <definedName name="_31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5"}</definedName>
    <definedName name="_31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5"}</definedName>
    <definedName name="_31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5"}</definedName>
    <definedName name="_314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1"}</definedName>
    <definedName name="_314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1"}</definedName>
    <definedName name="_314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1"}</definedName>
    <definedName name="_314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1"}</definedName>
    <definedName name="_314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0"}</definedName>
    <definedName name="_314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0"}</definedName>
    <definedName name="_314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0"}</definedName>
    <definedName name="_314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0"}</definedName>
    <definedName name="_314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9"}</definedName>
    <definedName name="_314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9"}</definedName>
    <definedName name="_314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9"}</definedName>
    <definedName name="_314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9"}</definedName>
    <definedName name="_314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8"}</definedName>
    <definedName name="_314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8"}</definedName>
    <definedName name="_314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8"}</definedName>
    <definedName name="_314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8"}</definedName>
    <definedName name="_314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7"}</definedName>
    <definedName name="_314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7"}</definedName>
    <definedName name="_314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7"}</definedName>
    <definedName name="_314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7"}</definedName>
    <definedName name="_314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6"}</definedName>
    <definedName name="_314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6"}</definedName>
    <definedName name="_314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6"}</definedName>
    <definedName name="_314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6"}</definedName>
    <definedName name="_314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5"}</definedName>
    <definedName name="_314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5"}</definedName>
    <definedName name="_314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5"}</definedName>
    <definedName name="_314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5"}</definedName>
    <definedName name="_314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4"}</definedName>
    <definedName name="_314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4"}</definedName>
    <definedName name="_314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4"}</definedName>
    <definedName name="_314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4"}</definedName>
    <definedName name="_314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3"}</definedName>
    <definedName name="_314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3"}</definedName>
    <definedName name="_314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3"}</definedName>
    <definedName name="_314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3"}</definedName>
    <definedName name="_314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2"}</definedName>
    <definedName name="_314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2"}</definedName>
    <definedName name="_314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2"}</definedName>
    <definedName name="_314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2"}</definedName>
    <definedName name="_315__123Graph_ECHART_6" hidden="1">[2]Quarters!$H$39:$K$39</definedName>
    <definedName name="_315__123Graph_FCHART_6" hidden="1">[5]Quarters!$D$39:$G$39</definedName>
    <definedName name="_31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4"}</definedName>
    <definedName name="_31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4"}</definedName>
    <definedName name="_31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4"}</definedName>
    <definedName name="_31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4"}</definedName>
    <definedName name="_315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1"}</definedName>
    <definedName name="_315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1"}</definedName>
    <definedName name="_315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1"}</definedName>
    <definedName name="_315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1"}</definedName>
    <definedName name="_315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0"}</definedName>
    <definedName name="_315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0"}</definedName>
    <definedName name="_315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0"}</definedName>
    <definedName name="_315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0"}</definedName>
    <definedName name="_315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9"}</definedName>
    <definedName name="_315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9"}</definedName>
    <definedName name="_315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9"}</definedName>
    <definedName name="_315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9"}</definedName>
    <definedName name="_315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8"}</definedName>
    <definedName name="_315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8"}</definedName>
    <definedName name="_315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8"}</definedName>
    <definedName name="_315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8"}</definedName>
    <definedName name="_315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7"}</definedName>
    <definedName name="_315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7"}</definedName>
    <definedName name="_315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7"}</definedName>
    <definedName name="_315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7"}</definedName>
    <definedName name="_315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6"}</definedName>
    <definedName name="_315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6"}</definedName>
    <definedName name="_315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6"}</definedName>
    <definedName name="_315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6"}</definedName>
    <definedName name="_315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5"}</definedName>
    <definedName name="_315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5"}</definedName>
    <definedName name="_315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5"}</definedName>
    <definedName name="_315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5"}</definedName>
    <definedName name="_315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4"}</definedName>
    <definedName name="_315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4"}</definedName>
    <definedName name="_315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4"}</definedName>
    <definedName name="_315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4"}</definedName>
    <definedName name="_315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3"}</definedName>
    <definedName name="_315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3"}</definedName>
    <definedName name="_315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3"}</definedName>
    <definedName name="_315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3"}</definedName>
    <definedName name="_315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2"}</definedName>
    <definedName name="_315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2"}</definedName>
    <definedName name="_315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2"}</definedName>
    <definedName name="_315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2"}</definedName>
    <definedName name="_316__123Graph_ECHART_7" hidden="1">[2]Quarters!$H$60:$K$60</definedName>
    <definedName name="_316__123Graph_FCHART_7" hidden="1">[5]Quarters!$D$60:$G$60</definedName>
    <definedName name="_31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3"}</definedName>
    <definedName name="_31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3"}</definedName>
    <definedName name="_31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3"}</definedName>
    <definedName name="_31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3"}</definedName>
    <definedName name="_316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1"}</definedName>
    <definedName name="_316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1"}</definedName>
    <definedName name="_316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1"}</definedName>
    <definedName name="_316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1"}</definedName>
    <definedName name="_316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0"}</definedName>
    <definedName name="_316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0"}</definedName>
    <definedName name="_316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0"}</definedName>
    <definedName name="_316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0"}</definedName>
    <definedName name="_316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9"}</definedName>
    <definedName name="_316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9"}</definedName>
    <definedName name="_316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9"}</definedName>
    <definedName name="_316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9"}</definedName>
    <definedName name="_316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8"}</definedName>
    <definedName name="_316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8"}</definedName>
    <definedName name="_316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8"}</definedName>
    <definedName name="_316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8"}</definedName>
    <definedName name="_316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7"}</definedName>
    <definedName name="_316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7"}</definedName>
    <definedName name="_316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7"}</definedName>
    <definedName name="_316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7"}</definedName>
    <definedName name="_316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6"}</definedName>
    <definedName name="_316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6"}</definedName>
    <definedName name="_316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6"}</definedName>
    <definedName name="_316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6"}</definedName>
    <definedName name="_316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5"}</definedName>
    <definedName name="_316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5"}</definedName>
    <definedName name="_316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5"}</definedName>
    <definedName name="_316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5"}</definedName>
    <definedName name="_316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4"}</definedName>
    <definedName name="_316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4"}</definedName>
    <definedName name="_316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4"}</definedName>
    <definedName name="_316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4"}</definedName>
    <definedName name="_316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3"}</definedName>
    <definedName name="_316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3"}</definedName>
    <definedName name="_316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3"}</definedName>
    <definedName name="_316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3"}</definedName>
    <definedName name="_316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2"}</definedName>
    <definedName name="_316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2"}</definedName>
    <definedName name="_316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2"}</definedName>
    <definedName name="_316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2"}</definedName>
    <definedName name="_317__123Graph_ECHART_8" hidden="1">[2]Quarters!$H$40:$K$40</definedName>
    <definedName name="_317__123Graph_FCHART_8" hidden="1">[5]Quarters!$D$40:$G$40</definedName>
    <definedName name="_31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2"}</definedName>
    <definedName name="_31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2"}</definedName>
    <definedName name="_31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2"}</definedName>
    <definedName name="_31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2"}</definedName>
    <definedName name="_317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1"}</definedName>
    <definedName name="_317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1"}</definedName>
    <definedName name="_317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1"}</definedName>
    <definedName name="_317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1"}</definedName>
    <definedName name="_317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0"}</definedName>
    <definedName name="_317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0"}</definedName>
    <definedName name="_317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0"}</definedName>
    <definedName name="_317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0"}</definedName>
    <definedName name="_317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9"}</definedName>
    <definedName name="_317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9"}</definedName>
    <definedName name="_317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9"}</definedName>
    <definedName name="_317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9"}</definedName>
    <definedName name="_317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8"}</definedName>
    <definedName name="_317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8"}</definedName>
    <definedName name="_317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8"}</definedName>
    <definedName name="_317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8"}</definedName>
    <definedName name="_317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7"}</definedName>
    <definedName name="_317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7"}</definedName>
    <definedName name="_317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7"}</definedName>
    <definedName name="_317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7"}</definedName>
    <definedName name="_317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6"}</definedName>
    <definedName name="_317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6"}</definedName>
    <definedName name="_317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6"}</definedName>
    <definedName name="_317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6"}</definedName>
    <definedName name="_317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5"}</definedName>
    <definedName name="_317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5"}</definedName>
    <definedName name="_317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5"}</definedName>
    <definedName name="_317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5"}</definedName>
    <definedName name="_317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4"}</definedName>
    <definedName name="_317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4"}</definedName>
    <definedName name="_317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4"}</definedName>
    <definedName name="_317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4"}</definedName>
    <definedName name="_317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3"}</definedName>
    <definedName name="_317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3"}</definedName>
    <definedName name="_317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3"}</definedName>
    <definedName name="_317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3"}</definedName>
    <definedName name="_317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2"}</definedName>
    <definedName name="_317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2"}</definedName>
    <definedName name="_317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2"}</definedName>
    <definedName name="_317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2"}</definedName>
    <definedName name="_318__123Graph_ECHART_9" hidden="1">[2]Quarters!$H$61:$K$61</definedName>
    <definedName name="_318__123Graph_FCHART_9" hidden="1">[5]Quarters!$D$61:$G$61</definedName>
    <definedName name="_31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1"}</definedName>
    <definedName name="_31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1"}</definedName>
    <definedName name="_31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1"}</definedName>
    <definedName name="_31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1"}</definedName>
    <definedName name="_318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1"}</definedName>
    <definedName name="_318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1"}</definedName>
    <definedName name="_318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1"}</definedName>
    <definedName name="_318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1"}</definedName>
    <definedName name="_318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0"}</definedName>
    <definedName name="_318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0"}</definedName>
    <definedName name="_318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0"}</definedName>
    <definedName name="_318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0"}</definedName>
    <definedName name="_318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9"}</definedName>
    <definedName name="_318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9"}</definedName>
    <definedName name="_318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9"}</definedName>
    <definedName name="_318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9"}</definedName>
    <definedName name="_318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8"}</definedName>
    <definedName name="_318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8"}</definedName>
    <definedName name="_318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8"}</definedName>
    <definedName name="_318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8"}</definedName>
    <definedName name="_318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7"}</definedName>
    <definedName name="_318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7"}</definedName>
    <definedName name="_318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7"}</definedName>
    <definedName name="_318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7"}</definedName>
    <definedName name="_318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6"}</definedName>
    <definedName name="_318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6"}</definedName>
    <definedName name="_318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6"}</definedName>
    <definedName name="_318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6"}</definedName>
    <definedName name="_318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5"}</definedName>
    <definedName name="_318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5"}</definedName>
    <definedName name="_318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5"}</definedName>
    <definedName name="_318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5"}</definedName>
    <definedName name="_318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4"}</definedName>
    <definedName name="_318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4"}</definedName>
    <definedName name="_318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4"}</definedName>
    <definedName name="_318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4"}</definedName>
    <definedName name="_318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3"}</definedName>
    <definedName name="_318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3"}</definedName>
    <definedName name="_318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3"}</definedName>
    <definedName name="_318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3"}</definedName>
    <definedName name="_318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2"}</definedName>
    <definedName name="_318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2"}</definedName>
    <definedName name="_318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2"}</definedName>
    <definedName name="_318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2"}</definedName>
    <definedName name="_319__123Graph_F_Chart_1A" hidden="1">'[12]Stock Price'!$G$4:$G$265</definedName>
    <definedName name="_319__123Graph_X_Chart_1A" hidden="1">'[15]Stock Price'!$A$4:$A$265</definedName>
    <definedName name="_31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0"}</definedName>
    <definedName name="_31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0"}</definedName>
    <definedName name="_31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0"}</definedName>
    <definedName name="_31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0"}</definedName>
    <definedName name="_319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1"}</definedName>
    <definedName name="_319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1"}</definedName>
    <definedName name="_319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1"}</definedName>
    <definedName name="_319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1"}</definedName>
    <definedName name="_319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0"}</definedName>
    <definedName name="_319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0"}</definedName>
    <definedName name="_319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0"}</definedName>
    <definedName name="_319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0"}</definedName>
    <definedName name="_319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9"}</definedName>
    <definedName name="_319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9"}</definedName>
    <definedName name="_319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9"}</definedName>
    <definedName name="_319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9"}</definedName>
    <definedName name="_319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8"}</definedName>
    <definedName name="_319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8"}</definedName>
    <definedName name="_319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8"}</definedName>
    <definedName name="_319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8"}</definedName>
    <definedName name="_319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7"}</definedName>
    <definedName name="_319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7"}</definedName>
    <definedName name="_319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7"}</definedName>
    <definedName name="_319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7"}</definedName>
    <definedName name="_319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6"}</definedName>
    <definedName name="_319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6"}</definedName>
    <definedName name="_319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6"}</definedName>
    <definedName name="_319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6"}</definedName>
    <definedName name="_319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5"}</definedName>
    <definedName name="_319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5"}</definedName>
    <definedName name="_319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5"}</definedName>
    <definedName name="_319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5"}</definedName>
    <definedName name="_319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4"}</definedName>
    <definedName name="_319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4"}</definedName>
    <definedName name="_319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4"}</definedName>
    <definedName name="_319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4"}</definedName>
    <definedName name="_319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3"}</definedName>
    <definedName name="_319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3"}</definedName>
    <definedName name="_319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3"}</definedName>
    <definedName name="_319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3"}</definedName>
    <definedName name="_319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2"}</definedName>
    <definedName name="_319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2"}</definedName>
    <definedName name="_319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2"}</definedName>
    <definedName name="_319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2"}</definedName>
    <definedName name="_32__123Graph_B_Chart_1A" hidden="1">'[13]Stock Price'!$C$4:$C$265</definedName>
    <definedName name="_32__FDSAUDITLINK__" localSheetId="4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3"}</definedName>
    <definedName name="_32__FDSAUDITLINK__" localSheetId="2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3"}</definedName>
    <definedName name="_32__FDSAUDITLINK__" localSheetId="3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3"}</definedName>
    <definedName name="_32__FDSAUDITLINK__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3"}</definedName>
    <definedName name="_320__123Graph_FCHART_10" hidden="1">[2]Quarters!$D$41:$G$41</definedName>
    <definedName name="_320__123Graph_XChart_1" hidden="1">[13]Total!$C$322:$C$325</definedName>
    <definedName name="_32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9"}</definedName>
    <definedName name="_32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9"}</definedName>
    <definedName name="_32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9"}</definedName>
    <definedName name="_32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9"}</definedName>
    <definedName name="_320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1"}</definedName>
    <definedName name="_320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1"}</definedName>
    <definedName name="_320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1"}</definedName>
    <definedName name="_320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1"}</definedName>
    <definedName name="_320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0"}</definedName>
    <definedName name="_320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0"}</definedName>
    <definedName name="_320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0"}</definedName>
    <definedName name="_320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0"}</definedName>
    <definedName name="_320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9"}</definedName>
    <definedName name="_320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9"}</definedName>
    <definedName name="_320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9"}</definedName>
    <definedName name="_320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9"}</definedName>
    <definedName name="_320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8"}</definedName>
    <definedName name="_320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8"}</definedName>
    <definedName name="_320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8"}</definedName>
    <definedName name="_320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8"}</definedName>
    <definedName name="_320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7"}</definedName>
    <definedName name="_320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7"}</definedName>
    <definedName name="_320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7"}</definedName>
    <definedName name="_320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7"}</definedName>
    <definedName name="_320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6"}</definedName>
    <definedName name="_320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6"}</definedName>
    <definedName name="_320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6"}</definedName>
    <definedName name="_320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6"}</definedName>
    <definedName name="_320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5"}</definedName>
    <definedName name="_320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5"}</definedName>
    <definedName name="_320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5"}</definedName>
    <definedName name="_320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5"}</definedName>
    <definedName name="_320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4"}</definedName>
    <definedName name="_320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4"}</definedName>
    <definedName name="_320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4"}</definedName>
    <definedName name="_320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4"}</definedName>
    <definedName name="_320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3"}</definedName>
    <definedName name="_320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3"}</definedName>
    <definedName name="_320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3"}</definedName>
    <definedName name="_320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3"}</definedName>
    <definedName name="_320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2"}</definedName>
    <definedName name="_320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2"}</definedName>
    <definedName name="_320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2"}</definedName>
    <definedName name="_320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2"}</definedName>
    <definedName name="_321__123Graph_FCHART_11" hidden="1">[2]Quarters!$D$62:$G$62</definedName>
    <definedName name="_321__123Graph_XChart_2" hidden="1">'[11]sales vol.'!$J$398:$J$401</definedName>
    <definedName name="_32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8"}</definedName>
    <definedName name="_32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8"}</definedName>
    <definedName name="_32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8"}</definedName>
    <definedName name="_32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8"}</definedName>
    <definedName name="_321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1"}</definedName>
    <definedName name="_321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1"}</definedName>
    <definedName name="_321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1"}</definedName>
    <definedName name="_321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1"}</definedName>
    <definedName name="_321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0"}</definedName>
    <definedName name="_321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0"}</definedName>
    <definedName name="_321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0"}</definedName>
    <definedName name="_321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0"}</definedName>
    <definedName name="_321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9"}</definedName>
    <definedName name="_321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9"}</definedName>
    <definedName name="_321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9"}</definedName>
    <definedName name="_321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9"}</definedName>
    <definedName name="_321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8"}</definedName>
    <definedName name="_321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8"}</definedName>
    <definedName name="_321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8"}</definedName>
    <definedName name="_321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8"}</definedName>
    <definedName name="_321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7"}</definedName>
    <definedName name="_321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7"}</definedName>
    <definedName name="_321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7"}</definedName>
    <definedName name="_321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7"}</definedName>
    <definedName name="_321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6"}</definedName>
    <definedName name="_321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6"}</definedName>
    <definedName name="_321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6"}</definedName>
    <definedName name="_321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6"}</definedName>
    <definedName name="_321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5"}</definedName>
    <definedName name="_321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5"}</definedName>
    <definedName name="_321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5"}</definedName>
    <definedName name="_321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5"}</definedName>
    <definedName name="_321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4"}</definedName>
    <definedName name="_321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4"}</definedName>
    <definedName name="_321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4"}</definedName>
    <definedName name="_321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4"}</definedName>
    <definedName name="_321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3"}</definedName>
    <definedName name="_321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3"}</definedName>
    <definedName name="_321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3"}</definedName>
    <definedName name="_321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3"}</definedName>
    <definedName name="_321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2"}</definedName>
    <definedName name="_321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2"}</definedName>
    <definedName name="_321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2"}</definedName>
    <definedName name="_321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2"}</definedName>
    <definedName name="_322__123Graph_FCHART_12" hidden="1">[2]Quarters!$D$25:$G$25</definedName>
    <definedName name="_322__123Graph_XCHART_20" hidden="1">[5]oldSEG!$AD$11:$AD$14</definedName>
    <definedName name="_32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7"}</definedName>
    <definedName name="_32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7"}</definedName>
    <definedName name="_32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7"}</definedName>
    <definedName name="_32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7"}</definedName>
    <definedName name="_322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1"}</definedName>
    <definedName name="_322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1"}</definedName>
    <definedName name="_322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1"}</definedName>
    <definedName name="_322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1"}</definedName>
    <definedName name="_322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0"}</definedName>
    <definedName name="_322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0"}</definedName>
    <definedName name="_322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0"}</definedName>
    <definedName name="_322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0"}</definedName>
    <definedName name="_322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9"}</definedName>
    <definedName name="_322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9"}</definedName>
    <definedName name="_322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9"}</definedName>
    <definedName name="_322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9"}</definedName>
    <definedName name="_322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8"}</definedName>
    <definedName name="_322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8"}</definedName>
    <definedName name="_322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8"}</definedName>
    <definedName name="_322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8"}</definedName>
    <definedName name="_322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7"}</definedName>
    <definedName name="_322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7"}</definedName>
    <definedName name="_322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7"}</definedName>
    <definedName name="_322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7"}</definedName>
    <definedName name="_322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6"}</definedName>
    <definedName name="_322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6"}</definedName>
    <definedName name="_322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6"}</definedName>
    <definedName name="_322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6"}</definedName>
    <definedName name="_322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5"}</definedName>
    <definedName name="_322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5"}</definedName>
    <definedName name="_322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5"}</definedName>
    <definedName name="_322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5"}</definedName>
    <definedName name="_322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4"}</definedName>
    <definedName name="_322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4"}</definedName>
    <definedName name="_322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4"}</definedName>
    <definedName name="_322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4"}</definedName>
    <definedName name="_322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3"}</definedName>
    <definedName name="_322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3"}</definedName>
    <definedName name="_322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3"}</definedName>
    <definedName name="_322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3"}</definedName>
    <definedName name="_322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2"}</definedName>
    <definedName name="_322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2"}</definedName>
    <definedName name="_322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2"}</definedName>
    <definedName name="_322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2"}</definedName>
    <definedName name="_323__123Graph_FCHART_13" hidden="1">[2]Quarters!$D$26:$G$26</definedName>
    <definedName name="_323__123Graph_XCHART_23" hidden="1">[5]Quarters!$B$17:$B$20</definedName>
    <definedName name="_32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6"}</definedName>
    <definedName name="_32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6"}</definedName>
    <definedName name="_32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6"}</definedName>
    <definedName name="_32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6"}</definedName>
    <definedName name="_323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1"}</definedName>
    <definedName name="_323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1"}</definedName>
    <definedName name="_323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1"}</definedName>
    <definedName name="_323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1"}</definedName>
    <definedName name="_323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0"}</definedName>
    <definedName name="_323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0"}</definedName>
    <definedName name="_323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0"}</definedName>
    <definedName name="_323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0"}</definedName>
    <definedName name="_323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9"}</definedName>
    <definedName name="_323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9"}</definedName>
    <definedName name="_323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9"}</definedName>
    <definedName name="_323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9"}</definedName>
    <definedName name="_323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8"}</definedName>
    <definedName name="_323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8"}</definedName>
    <definedName name="_323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8"}</definedName>
    <definedName name="_323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8"}</definedName>
    <definedName name="_323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7"}</definedName>
    <definedName name="_323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7"}</definedName>
    <definedName name="_323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7"}</definedName>
    <definedName name="_323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7"}</definedName>
    <definedName name="_323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6"}</definedName>
    <definedName name="_323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6"}</definedName>
    <definedName name="_323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6"}</definedName>
    <definedName name="_323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6"}</definedName>
    <definedName name="_323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5"}</definedName>
    <definedName name="_323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5"}</definedName>
    <definedName name="_323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5"}</definedName>
    <definedName name="_323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5"}</definedName>
    <definedName name="_323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4"}</definedName>
    <definedName name="_323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4"}</definedName>
    <definedName name="_323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4"}</definedName>
    <definedName name="_323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4"}</definedName>
    <definedName name="_323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3"}</definedName>
    <definedName name="_323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3"}</definedName>
    <definedName name="_323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3"}</definedName>
    <definedName name="_323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3"}</definedName>
    <definedName name="_323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2"}</definedName>
    <definedName name="_323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2"}</definedName>
    <definedName name="_323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2"}</definedName>
    <definedName name="_323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2"}</definedName>
    <definedName name="_324__123Graph_FCHART_14" hidden="1">[2]Quarters!$D$27:$G$27</definedName>
    <definedName name="_324__123Graph_XChart_3" hidden="1">'[11]sales vol.'!$J$211:$J$214</definedName>
    <definedName name="_32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5"}</definedName>
    <definedName name="_32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5"}</definedName>
    <definedName name="_32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5"}</definedName>
    <definedName name="_32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5"}</definedName>
    <definedName name="_324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1"}</definedName>
    <definedName name="_324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1"}</definedName>
    <definedName name="_324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1"}</definedName>
    <definedName name="_324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1"}</definedName>
    <definedName name="_324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0"}</definedName>
    <definedName name="_324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0"}</definedName>
    <definedName name="_324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0"}</definedName>
    <definedName name="_324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0"}</definedName>
    <definedName name="_324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9"}</definedName>
    <definedName name="_324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9"}</definedName>
    <definedName name="_324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9"}</definedName>
    <definedName name="_324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9"}</definedName>
    <definedName name="_324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8"}</definedName>
    <definedName name="_324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8"}</definedName>
    <definedName name="_324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8"}</definedName>
    <definedName name="_324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8"}</definedName>
    <definedName name="_324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7"}</definedName>
    <definedName name="_324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7"}</definedName>
    <definedName name="_324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7"}</definedName>
    <definedName name="_324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7"}</definedName>
    <definedName name="_324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6"}</definedName>
    <definedName name="_324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6"}</definedName>
    <definedName name="_324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6"}</definedName>
    <definedName name="_324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6"}</definedName>
    <definedName name="_324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5"}</definedName>
    <definedName name="_324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5"}</definedName>
    <definedName name="_324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5"}</definedName>
    <definedName name="_324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5"}</definedName>
    <definedName name="_324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4"}</definedName>
    <definedName name="_324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4"}</definedName>
    <definedName name="_324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4"}</definedName>
    <definedName name="_324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4"}</definedName>
    <definedName name="_324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3"}</definedName>
    <definedName name="_324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3"}</definedName>
    <definedName name="_324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3"}</definedName>
    <definedName name="_324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3"}</definedName>
    <definedName name="_324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2"}</definedName>
    <definedName name="_324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2"}</definedName>
    <definedName name="_324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2"}</definedName>
    <definedName name="_324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2"}</definedName>
    <definedName name="_325__123Graph_FCHART_15" hidden="1">[2]Quarters!$D$28:$G$28</definedName>
    <definedName name="_325__123Graph_XChart_4" hidden="1">'[11]sales vol.'!$I$1121:$I$1122</definedName>
    <definedName name="_32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4"}</definedName>
    <definedName name="_32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4"}</definedName>
    <definedName name="_32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4"}</definedName>
    <definedName name="_32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4"}</definedName>
    <definedName name="_325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1"}</definedName>
    <definedName name="_325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1"}</definedName>
    <definedName name="_325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1"}</definedName>
    <definedName name="_325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1"}</definedName>
    <definedName name="_325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0"}</definedName>
    <definedName name="_325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0"}</definedName>
    <definedName name="_325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0"}</definedName>
    <definedName name="_325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0"}</definedName>
    <definedName name="_325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9"}</definedName>
    <definedName name="_325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9"}</definedName>
    <definedName name="_325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9"}</definedName>
    <definedName name="_325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9"}</definedName>
    <definedName name="_325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8"}</definedName>
    <definedName name="_325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8"}</definedName>
    <definedName name="_325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8"}</definedName>
    <definedName name="_325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8"}</definedName>
    <definedName name="_325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7"}</definedName>
    <definedName name="_325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7"}</definedName>
    <definedName name="_325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7"}</definedName>
    <definedName name="_325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7"}</definedName>
    <definedName name="_325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6"}</definedName>
    <definedName name="_325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6"}</definedName>
    <definedName name="_325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6"}</definedName>
    <definedName name="_325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6"}</definedName>
    <definedName name="_325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5"}</definedName>
    <definedName name="_325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5"}</definedName>
    <definedName name="_325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5"}</definedName>
    <definedName name="_325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5"}</definedName>
    <definedName name="_325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4"}</definedName>
    <definedName name="_325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4"}</definedName>
    <definedName name="_325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4"}</definedName>
    <definedName name="_325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4"}</definedName>
    <definedName name="_325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3"}</definedName>
    <definedName name="_325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3"}</definedName>
    <definedName name="_325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3"}</definedName>
    <definedName name="_325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3"}</definedName>
    <definedName name="_325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2"}</definedName>
    <definedName name="_325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2"}</definedName>
    <definedName name="_325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2"}</definedName>
    <definedName name="_325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2"}</definedName>
    <definedName name="_326__123Graph_FCHART_16" hidden="1">[2]Quarters!$D$29:$G$29</definedName>
    <definedName name="_326__123Graph_XChart_5" hidden="1">'[11]sales vol.'!$I$1632:$I$1635</definedName>
    <definedName name="_32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3"}</definedName>
    <definedName name="_32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3"}</definedName>
    <definedName name="_32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3"}</definedName>
    <definedName name="_32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3"}</definedName>
    <definedName name="_326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1"}</definedName>
    <definedName name="_326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1"}</definedName>
    <definedName name="_326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1"}</definedName>
    <definedName name="_326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1"}</definedName>
    <definedName name="_326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0"}</definedName>
    <definedName name="_326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0"}</definedName>
    <definedName name="_326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0"}</definedName>
    <definedName name="_326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0"}</definedName>
    <definedName name="_326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9"}</definedName>
    <definedName name="_326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9"}</definedName>
    <definedName name="_326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9"}</definedName>
    <definedName name="_326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9"}</definedName>
    <definedName name="_326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8"}</definedName>
    <definedName name="_326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8"}</definedName>
    <definedName name="_326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8"}</definedName>
    <definedName name="_326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8"}</definedName>
    <definedName name="_326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7"}</definedName>
    <definedName name="_326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7"}</definedName>
    <definedName name="_326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7"}</definedName>
    <definedName name="_326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7"}</definedName>
    <definedName name="_326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6"}</definedName>
    <definedName name="_326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6"}</definedName>
    <definedName name="_326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6"}</definedName>
    <definedName name="_326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6"}</definedName>
    <definedName name="_326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5"}</definedName>
    <definedName name="_326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5"}</definedName>
    <definedName name="_326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5"}</definedName>
    <definedName name="_326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5"}</definedName>
    <definedName name="_326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4"}</definedName>
    <definedName name="_326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4"}</definedName>
    <definedName name="_326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4"}</definedName>
    <definedName name="_326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4"}</definedName>
    <definedName name="_326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3"}</definedName>
    <definedName name="_326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3"}</definedName>
    <definedName name="_326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3"}</definedName>
    <definedName name="_326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3"}</definedName>
    <definedName name="_326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2"}</definedName>
    <definedName name="_326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2"}</definedName>
    <definedName name="_326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2"}</definedName>
    <definedName name="_326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2"}</definedName>
    <definedName name="_327__123Graph_FCHART_4" hidden="1">[2]Quarters!$D$24:$G$24</definedName>
    <definedName name="_327__123Graph_XChart_6" hidden="1">'[11]sales vol.'!$I$2248:$I$2251</definedName>
    <definedName name="_32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2"}</definedName>
    <definedName name="_32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2"}</definedName>
    <definedName name="_32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2"}</definedName>
    <definedName name="_32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2"}</definedName>
    <definedName name="_327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1"}</definedName>
    <definedName name="_327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1"}</definedName>
    <definedName name="_327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1"}</definedName>
    <definedName name="_327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1"}</definedName>
    <definedName name="_327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0"}</definedName>
    <definedName name="_327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0"}</definedName>
    <definedName name="_327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0"}</definedName>
    <definedName name="_327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0"}</definedName>
    <definedName name="_327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9"}</definedName>
    <definedName name="_327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9"}</definedName>
    <definedName name="_327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9"}</definedName>
    <definedName name="_327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9"}</definedName>
    <definedName name="_327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8"}</definedName>
    <definedName name="_327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8"}</definedName>
    <definedName name="_327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8"}</definedName>
    <definedName name="_327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8"}</definedName>
    <definedName name="_327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7"}</definedName>
    <definedName name="_327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7"}</definedName>
    <definedName name="_327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7"}</definedName>
    <definedName name="_327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7"}</definedName>
    <definedName name="_327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6"}</definedName>
    <definedName name="_327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6"}</definedName>
    <definedName name="_327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6"}</definedName>
    <definedName name="_327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6"}</definedName>
    <definedName name="_327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5"}</definedName>
    <definedName name="_327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5"}</definedName>
    <definedName name="_327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5"}</definedName>
    <definedName name="_327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5"}</definedName>
    <definedName name="_327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4"}</definedName>
    <definedName name="_327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4"}</definedName>
    <definedName name="_327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4"}</definedName>
    <definedName name="_327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4"}</definedName>
    <definedName name="_327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3"}</definedName>
    <definedName name="_327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3"}</definedName>
    <definedName name="_327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3"}</definedName>
    <definedName name="_327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3"}</definedName>
    <definedName name="_327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2"}</definedName>
    <definedName name="_327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2"}</definedName>
    <definedName name="_327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2"}</definedName>
    <definedName name="_327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2"}</definedName>
    <definedName name="_328__123Graph_FCHART_6" hidden="1">[2]Quarters!$D$39:$G$39</definedName>
    <definedName name="_32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1"}</definedName>
    <definedName name="_32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1"}</definedName>
    <definedName name="_32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1"}</definedName>
    <definedName name="_32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1"}</definedName>
    <definedName name="_328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1"}</definedName>
    <definedName name="_328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1"}</definedName>
    <definedName name="_328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1"}</definedName>
    <definedName name="_328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1"}</definedName>
    <definedName name="_328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0"}</definedName>
    <definedName name="_328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0"}</definedName>
    <definedName name="_328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0"}</definedName>
    <definedName name="_328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0"}</definedName>
    <definedName name="_328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9"}</definedName>
    <definedName name="_328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9"}</definedName>
    <definedName name="_328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9"}</definedName>
    <definedName name="_328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9"}</definedName>
    <definedName name="_328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8"}</definedName>
    <definedName name="_328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8"}</definedName>
    <definedName name="_328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8"}</definedName>
    <definedName name="_328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8"}</definedName>
    <definedName name="_328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7"}</definedName>
    <definedName name="_328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7"}</definedName>
    <definedName name="_328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7"}</definedName>
    <definedName name="_328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7"}</definedName>
    <definedName name="_328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6"}</definedName>
    <definedName name="_328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6"}</definedName>
    <definedName name="_328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6"}</definedName>
    <definedName name="_328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6"}</definedName>
    <definedName name="_328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5"}</definedName>
    <definedName name="_328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5"}</definedName>
    <definedName name="_328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5"}</definedName>
    <definedName name="_328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5"}</definedName>
    <definedName name="_328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4"}</definedName>
    <definedName name="_328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4"}</definedName>
    <definedName name="_328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4"}</definedName>
    <definedName name="_328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4"}</definedName>
    <definedName name="_328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3"}</definedName>
    <definedName name="_328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3"}</definedName>
    <definedName name="_328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3"}</definedName>
    <definedName name="_328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3"}</definedName>
    <definedName name="_328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2"}</definedName>
    <definedName name="_328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2"}</definedName>
    <definedName name="_328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2"}</definedName>
    <definedName name="_328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2"}</definedName>
    <definedName name="_329__123Graph_FCHART_7" hidden="1">[2]Quarters!$D$60:$G$60</definedName>
    <definedName name="_32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0"}</definedName>
    <definedName name="_32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0"}</definedName>
    <definedName name="_32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0"}</definedName>
    <definedName name="_32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0"}</definedName>
    <definedName name="_329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1"}</definedName>
    <definedName name="_329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1"}</definedName>
    <definedName name="_329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1"}</definedName>
    <definedName name="_329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1"}</definedName>
    <definedName name="_329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0"}</definedName>
    <definedName name="_329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0"}</definedName>
    <definedName name="_329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0"}</definedName>
    <definedName name="_329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0"}</definedName>
    <definedName name="_329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9"}</definedName>
    <definedName name="_329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9"}</definedName>
    <definedName name="_329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9"}</definedName>
    <definedName name="_329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9"}</definedName>
    <definedName name="_329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8"}</definedName>
    <definedName name="_329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8"}</definedName>
    <definedName name="_329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8"}</definedName>
    <definedName name="_329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8"}</definedName>
    <definedName name="_329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7"}</definedName>
    <definedName name="_329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7"}</definedName>
    <definedName name="_329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7"}</definedName>
    <definedName name="_329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7"}</definedName>
    <definedName name="_329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6"}</definedName>
    <definedName name="_329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6"}</definedName>
    <definedName name="_329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6"}</definedName>
    <definedName name="_329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6"}</definedName>
    <definedName name="_329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5"}</definedName>
    <definedName name="_329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5"}</definedName>
    <definedName name="_329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5"}</definedName>
    <definedName name="_329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5"}</definedName>
    <definedName name="_329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4"}</definedName>
    <definedName name="_329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4"}</definedName>
    <definedName name="_329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4"}</definedName>
    <definedName name="_329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4"}</definedName>
    <definedName name="_329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3"}</definedName>
    <definedName name="_329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3"}</definedName>
    <definedName name="_329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3"}</definedName>
    <definedName name="_329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3"}</definedName>
    <definedName name="_329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2"}</definedName>
    <definedName name="_329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2"}</definedName>
    <definedName name="_329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2"}</definedName>
    <definedName name="_329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2"}</definedName>
    <definedName name="_33__123Graph_BCHART_12" hidden="1">[18]Quarters!$X$25:$AA$25</definedName>
    <definedName name="_33__FDSAUDITLINK__" localSheetId="4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2"}</definedName>
    <definedName name="_33__FDSAUDITLINK__" localSheetId="2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2"}</definedName>
    <definedName name="_33__FDSAUDITLINK__" localSheetId="3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2"}</definedName>
    <definedName name="_33__FDSAUDITLINK__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2"}</definedName>
    <definedName name="_330__123Graph_FCHART_8" hidden="1">[2]Quarters!$D$40:$G$40</definedName>
    <definedName name="_33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9"}</definedName>
    <definedName name="_33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9"}</definedName>
    <definedName name="_33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9"}</definedName>
    <definedName name="_33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9"}</definedName>
    <definedName name="_330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1"}</definedName>
    <definedName name="_330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1"}</definedName>
    <definedName name="_330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1"}</definedName>
    <definedName name="_330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1"}</definedName>
    <definedName name="_330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0"}</definedName>
    <definedName name="_330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0"}</definedName>
    <definedName name="_330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0"}</definedName>
    <definedName name="_330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0"}</definedName>
    <definedName name="_330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9"}</definedName>
    <definedName name="_330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9"}</definedName>
    <definedName name="_330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9"}</definedName>
    <definedName name="_330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9"}</definedName>
    <definedName name="_330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8"}</definedName>
    <definedName name="_330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8"}</definedName>
    <definedName name="_330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8"}</definedName>
    <definedName name="_330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8"}</definedName>
    <definedName name="_330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7"}</definedName>
    <definedName name="_330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7"}</definedName>
    <definedName name="_330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7"}</definedName>
    <definedName name="_330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7"}</definedName>
    <definedName name="_330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6"}</definedName>
    <definedName name="_330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6"}</definedName>
    <definedName name="_330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6"}</definedName>
    <definedName name="_330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6"}</definedName>
    <definedName name="_330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5"}</definedName>
    <definedName name="_330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5"}</definedName>
    <definedName name="_330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5"}</definedName>
    <definedName name="_330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5"}</definedName>
    <definedName name="_330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4"}</definedName>
    <definedName name="_330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4"}</definedName>
    <definedName name="_330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4"}</definedName>
    <definedName name="_330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4"}</definedName>
    <definedName name="_330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3"}</definedName>
    <definedName name="_330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3"}</definedName>
    <definedName name="_330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3"}</definedName>
    <definedName name="_330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3"}</definedName>
    <definedName name="_330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2"}</definedName>
    <definedName name="_330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2"}</definedName>
    <definedName name="_330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2"}</definedName>
    <definedName name="_330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2"}</definedName>
    <definedName name="_331__123Graph_FCHART_9" hidden="1">[2]Quarters!$D$61:$G$61</definedName>
    <definedName name="_33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8"}</definedName>
    <definedName name="_33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8"}</definedName>
    <definedName name="_33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8"}</definedName>
    <definedName name="_33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8"}</definedName>
    <definedName name="_331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1"}</definedName>
    <definedName name="_331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1"}</definedName>
    <definedName name="_331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1"}</definedName>
    <definedName name="_331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1"}</definedName>
    <definedName name="_331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0"}</definedName>
    <definedName name="_331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0"}</definedName>
    <definedName name="_331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0"}</definedName>
    <definedName name="_331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0"}</definedName>
    <definedName name="_331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9"}</definedName>
    <definedName name="_331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9"}</definedName>
    <definedName name="_331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9"}</definedName>
    <definedName name="_331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9"}</definedName>
    <definedName name="_331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8"}</definedName>
    <definedName name="_331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8"}</definedName>
    <definedName name="_331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8"}</definedName>
    <definedName name="_331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8"}</definedName>
    <definedName name="_331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7"}</definedName>
    <definedName name="_331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7"}</definedName>
    <definedName name="_331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7"}</definedName>
    <definedName name="_331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7"}</definedName>
    <definedName name="_331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6"}</definedName>
    <definedName name="_331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6"}</definedName>
    <definedName name="_331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6"}</definedName>
    <definedName name="_331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6"}</definedName>
    <definedName name="_331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5"}</definedName>
    <definedName name="_331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5"}</definedName>
    <definedName name="_331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5"}</definedName>
    <definedName name="_331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5"}</definedName>
    <definedName name="_331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4"}</definedName>
    <definedName name="_331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4"}</definedName>
    <definedName name="_331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4"}</definedName>
    <definedName name="_331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4"}</definedName>
    <definedName name="_331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3"}</definedName>
    <definedName name="_331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3"}</definedName>
    <definedName name="_331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3"}</definedName>
    <definedName name="_331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3"}</definedName>
    <definedName name="_331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2"}</definedName>
    <definedName name="_331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2"}</definedName>
    <definedName name="_331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2"}</definedName>
    <definedName name="_331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2"}</definedName>
    <definedName name="_332__123Graph_X_Chart_1A" hidden="1">'[12]Stock Price'!$A$4:$A$265</definedName>
    <definedName name="_33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7"}</definedName>
    <definedName name="_33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7"}</definedName>
    <definedName name="_33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7"}</definedName>
    <definedName name="_33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7"}</definedName>
    <definedName name="_332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1"}</definedName>
    <definedName name="_332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1"}</definedName>
    <definedName name="_332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1"}</definedName>
    <definedName name="_332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1"}</definedName>
    <definedName name="_332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0"}</definedName>
    <definedName name="_332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0"}</definedName>
    <definedName name="_332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0"}</definedName>
    <definedName name="_332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0"}</definedName>
    <definedName name="_332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9"}</definedName>
    <definedName name="_332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9"}</definedName>
    <definedName name="_332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9"}</definedName>
    <definedName name="_332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9"}</definedName>
    <definedName name="_332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8"}</definedName>
    <definedName name="_332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8"}</definedName>
    <definedName name="_332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8"}</definedName>
    <definedName name="_332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8"}</definedName>
    <definedName name="_332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7"}</definedName>
    <definedName name="_332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7"}</definedName>
    <definedName name="_332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7"}</definedName>
    <definedName name="_332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7"}</definedName>
    <definedName name="_332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6"}</definedName>
    <definedName name="_332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6"}</definedName>
    <definedName name="_332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6"}</definedName>
    <definedName name="_332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6"}</definedName>
    <definedName name="_332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5"}</definedName>
    <definedName name="_332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5"}</definedName>
    <definedName name="_332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5"}</definedName>
    <definedName name="_332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5"}</definedName>
    <definedName name="_332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4"}</definedName>
    <definedName name="_332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4"}</definedName>
    <definedName name="_332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4"}</definedName>
    <definedName name="_332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4"}</definedName>
    <definedName name="_332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3"}</definedName>
    <definedName name="_332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3"}</definedName>
    <definedName name="_332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3"}</definedName>
    <definedName name="_332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3"}</definedName>
    <definedName name="_332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2"}</definedName>
    <definedName name="_332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2"}</definedName>
    <definedName name="_332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2"}</definedName>
    <definedName name="_332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2"}</definedName>
    <definedName name="_333__123Graph_XChart_1" hidden="1">[19]Total!$C$322:$C$325</definedName>
    <definedName name="_33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6"}</definedName>
    <definedName name="_33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6"}</definedName>
    <definedName name="_33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6"}</definedName>
    <definedName name="_33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6"}</definedName>
    <definedName name="_333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1"}</definedName>
    <definedName name="_333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1"}</definedName>
    <definedName name="_333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1"}</definedName>
    <definedName name="_333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1"}</definedName>
    <definedName name="_333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0"}</definedName>
    <definedName name="_333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0"}</definedName>
    <definedName name="_333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0"}</definedName>
    <definedName name="_333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0"}</definedName>
    <definedName name="_333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9"}</definedName>
    <definedName name="_333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9"}</definedName>
    <definedName name="_333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9"}</definedName>
    <definedName name="_333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9"}</definedName>
    <definedName name="_333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8"}</definedName>
    <definedName name="_333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8"}</definedName>
    <definedName name="_333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8"}</definedName>
    <definedName name="_333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8"}</definedName>
    <definedName name="_333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7"}</definedName>
    <definedName name="_333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7"}</definedName>
    <definedName name="_333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7"}</definedName>
    <definedName name="_333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7"}</definedName>
    <definedName name="_333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6"}</definedName>
    <definedName name="_333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6"}</definedName>
    <definedName name="_333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6"}</definedName>
    <definedName name="_333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6"}</definedName>
    <definedName name="_333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5"}</definedName>
    <definedName name="_333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5"}</definedName>
    <definedName name="_333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5"}</definedName>
    <definedName name="_333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5"}</definedName>
    <definedName name="_333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4"}</definedName>
    <definedName name="_333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4"}</definedName>
    <definedName name="_333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4"}</definedName>
    <definedName name="_333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4"}</definedName>
    <definedName name="_333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3"}</definedName>
    <definedName name="_333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3"}</definedName>
    <definedName name="_333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3"}</definedName>
    <definedName name="_333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3"}</definedName>
    <definedName name="_333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2"}</definedName>
    <definedName name="_333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2"}</definedName>
    <definedName name="_333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2"}</definedName>
    <definedName name="_333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2"}</definedName>
    <definedName name="_334__123Graph_XChart_2" hidden="1">'[14]sales vol.'!$J$398:$J$401</definedName>
    <definedName name="_33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5"}</definedName>
    <definedName name="_33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5"}</definedName>
    <definedName name="_33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5"}</definedName>
    <definedName name="_33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5"}</definedName>
    <definedName name="_334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1"}</definedName>
    <definedName name="_334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1"}</definedName>
    <definedName name="_334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1"}</definedName>
    <definedName name="_334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1"}</definedName>
    <definedName name="_334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0"}</definedName>
    <definedName name="_334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0"}</definedName>
    <definedName name="_334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0"}</definedName>
    <definedName name="_334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0"}</definedName>
    <definedName name="_334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9"}</definedName>
    <definedName name="_334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9"}</definedName>
    <definedName name="_334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9"}</definedName>
    <definedName name="_334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9"}</definedName>
    <definedName name="_334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8"}</definedName>
    <definedName name="_334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8"}</definedName>
    <definedName name="_334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8"}</definedName>
    <definedName name="_334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8"}</definedName>
    <definedName name="_334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7"}</definedName>
    <definedName name="_334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7"}</definedName>
    <definedName name="_334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7"}</definedName>
    <definedName name="_334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7"}</definedName>
    <definedName name="_334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6"}</definedName>
    <definedName name="_334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6"}</definedName>
    <definedName name="_334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6"}</definedName>
    <definedName name="_334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6"}</definedName>
    <definedName name="_334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5"}</definedName>
    <definedName name="_334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5"}</definedName>
    <definedName name="_334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5"}</definedName>
    <definedName name="_334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5"}</definedName>
    <definedName name="_334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4"}</definedName>
    <definedName name="_334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4"}</definedName>
    <definedName name="_334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4"}</definedName>
    <definedName name="_334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4"}</definedName>
    <definedName name="_334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3"}</definedName>
    <definedName name="_334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3"}</definedName>
    <definedName name="_334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3"}</definedName>
    <definedName name="_334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3"}</definedName>
    <definedName name="_334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2"}</definedName>
    <definedName name="_334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2"}</definedName>
    <definedName name="_334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2"}</definedName>
    <definedName name="_334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2"}</definedName>
    <definedName name="_335__123Graph_XCHART_20" hidden="1">[2]oldSEG!$AD$11:$AD$14</definedName>
    <definedName name="_33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4"}</definedName>
    <definedName name="_33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4"}</definedName>
    <definedName name="_33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4"}</definedName>
    <definedName name="_33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4"}</definedName>
    <definedName name="_335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1"}</definedName>
    <definedName name="_335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1"}</definedName>
    <definedName name="_335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1"}</definedName>
    <definedName name="_335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1"}</definedName>
    <definedName name="_335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0"}</definedName>
    <definedName name="_335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0"}</definedName>
    <definedName name="_335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0"}</definedName>
    <definedName name="_335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0"}</definedName>
    <definedName name="_335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9"}</definedName>
    <definedName name="_335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9"}</definedName>
    <definedName name="_335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9"}</definedName>
    <definedName name="_335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9"}</definedName>
    <definedName name="_335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8"}</definedName>
    <definedName name="_335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8"}</definedName>
    <definedName name="_335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8"}</definedName>
    <definedName name="_335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8"}</definedName>
    <definedName name="_335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7"}</definedName>
    <definedName name="_335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7"}</definedName>
    <definedName name="_335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7"}</definedName>
    <definedName name="_335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7"}</definedName>
    <definedName name="_335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6"}</definedName>
    <definedName name="_335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6"}</definedName>
    <definedName name="_335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6"}</definedName>
    <definedName name="_335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6"}</definedName>
    <definedName name="_335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5"}</definedName>
    <definedName name="_335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5"}</definedName>
    <definedName name="_335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5"}</definedName>
    <definedName name="_335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5"}</definedName>
    <definedName name="_335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4"}</definedName>
    <definedName name="_335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4"}</definedName>
    <definedName name="_335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4"}</definedName>
    <definedName name="_335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4"}</definedName>
    <definedName name="_335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3"}</definedName>
    <definedName name="_335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3"}</definedName>
    <definedName name="_335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3"}</definedName>
    <definedName name="_335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3"}</definedName>
    <definedName name="_335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2"}</definedName>
    <definedName name="_335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2"}</definedName>
    <definedName name="_335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2"}</definedName>
    <definedName name="_335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2"}</definedName>
    <definedName name="_336__123Graph_XCHART_23" hidden="1">[2]Quarters!$B$17:$B$20</definedName>
    <definedName name="_33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3"}</definedName>
    <definedName name="_33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3"}</definedName>
    <definedName name="_33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3"}</definedName>
    <definedName name="_33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3"}</definedName>
    <definedName name="_336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1"}</definedName>
    <definedName name="_336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1"}</definedName>
    <definedName name="_336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1"}</definedName>
    <definedName name="_336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1"}</definedName>
    <definedName name="_336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0"}</definedName>
    <definedName name="_336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0"}</definedName>
    <definedName name="_336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0"}</definedName>
    <definedName name="_336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0"}</definedName>
    <definedName name="_336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9"}</definedName>
    <definedName name="_336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9"}</definedName>
    <definedName name="_336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9"}</definedName>
    <definedName name="_336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9"}</definedName>
    <definedName name="_336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8"}</definedName>
    <definedName name="_336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8"}</definedName>
    <definedName name="_336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8"}</definedName>
    <definedName name="_336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8"}</definedName>
    <definedName name="_336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7"}</definedName>
    <definedName name="_336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7"}</definedName>
    <definedName name="_336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7"}</definedName>
    <definedName name="_336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7"}</definedName>
    <definedName name="_336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6"}</definedName>
    <definedName name="_336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6"}</definedName>
    <definedName name="_336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6"}</definedName>
    <definedName name="_336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6"}</definedName>
    <definedName name="_336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5"}</definedName>
    <definedName name="_336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5"}</definedName>
    <definedName name="_336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5"}</definedName>
    <definedName name="_336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5"}</definedName>
    <definedName name="_336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4"}</definedName>
    <definedName name="_336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4"}</definedName>
    <definedName name="_336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4"}</definedName>
    <definedName name="_336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4"}</definedName>
    <definedName name="_336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3"}</definedName>
    <definedName name="_336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3"}</definedName>
    <definedName name="_336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3"}</definedName>
    <definedName name="_336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3"}</definedName>
    <definedName name="_336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2"}</definedName>
    <definedName name="_336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2"}</definedName>
    <definedName name="_336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2"}</definedName>
    <definedName name="_336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2"}</definedName>
    <definedName name="_337__123Graph_XChart_3" hidden="1">'[14]sales vol.'!$J$211:$J$214</definedName>
    <definedName name="_33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2"}</definedName>
    <definedName name="_33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2"}</definedName>
    <definedName name="_33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2"}</definedName>
    <definedName name="_33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2"}</definedName>
    <definedName name="_337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1"}</definedName>
    <definedName name="_337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1"}</definedName>
    <definedName name="_337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1"}</definedName>
    <definedName name="_337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1"}</definedName>
    <definedName name="_337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0"}</definedName>
    <definedName name="_337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0"}</definedName>
    <definedName name="_337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0"}</definedName>
    <definedName name="_337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0"}</definedName>
    <definedName name="_337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9"}</definedName>
    <definedName name="_337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9"}</definedName>
    <definedName name="_337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9"}</definedName>
    <definedName name="_337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9"}</definedName>
    <definedName name="_337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8"}</definedName>
    <definedName name="_337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8"}</definedName>
    <definedName name="_337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8"}</definedName>
    <definedName name="_337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8"}</definedName>
    <definedName name="_337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7"}</definedName>
    <definedName name="_337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7"}</definedName>
    <definedName name="_337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7"}</definedName>
    <definedName name="_337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7"}</definedName>
    <definedName name="_337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6"}</definedName>
    <definedName name="_337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6"}</definedName>
    <definedName name="_337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6"}</definedName>
    <definedName name="_337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6"}</definedName>
    <definedName name="_337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5"}</definedName>
    <definedName name="_337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5"}</definedName>
    <definedName name="_337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5"}</definedName>
    <definedName name="_337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5"}</definedName>
    <definedName name="_337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4"}</definedName>
    <definedName name="_337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4"}</definedName>
    <definedName name="_337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4"}</definedName>
    <definedName name="_337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4"}</definedName>
    <definedName name="_337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3"}</definedName>
    <definedName name="_337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3"}</definedName>
    <definedName name="_337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3"}</definedName>
    <definedName name="_337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3"}</definedName>
    <definedName name="_337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2"}</definedName>
    <definedName name="_337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2"}</definedName>
    <definedName name="_337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2"}</definedName>
    <definedName name="_337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2"}</definedName>
    <definedName name="_338__123Graph_XChart_4" hidden="1">'[14]sales vol.'!$I$1121:$I$1122</definedName>
    <definedName name="_33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1"}</definedName>
    <definedName name="_33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1"}</definedName>
    <definedName name="_33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1"}</definedName>
    <definedName name="_33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1"}</definedName>
    <definedName name="_338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1"}</definedName>
    <definedName name="_338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1"}</definedName>
    <definedName name="_338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1"}</definedName>
    <definedName name="_338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1"}</definedName>
    <definedName name="_338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0"}</definedName>
    <definedName name="_338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0"}</definedName>
    <definedName name="_338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0"}</definedName>
    <definedName name="_338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0"}</definedName>
    <definedName name="_338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9"}</definedName>
    <definedName name="_338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9"}</definedName>
    <definedName name="_338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9"}</definedName>
    <definedName name="_338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9"}</definedName>
    <definedName name="_338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8"}</definedName>
    <definedName name="_338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8"}</definedName>
    <definedName name="_338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8"}</definedName>
    <definedName name="_338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8"}</definedName>
    <definedName name="_338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7"}</definedName>
    <definedName name="_338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7"}</definedName>
    <definedName name="_338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7"}</definedName>
    <definedName name="_338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7"}</definedName>
    <definedName name="_338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6"}</definedName>
    <definedName name="_338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6"}</definedName>
    <definedName name="_338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6"}</definedName>
    <definedName name="_338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6"}</definedName>
    <definedName name="_338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5"}</definedName>
    <definedName name="_338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5"}</definedName>
    <definedName name="_338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5"}</definedName>
    <definedName name="_338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5"}</definedName>
    <definedName name="_338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4"}</definedName>
    <definedName name="_338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4"}</definedName>
    <definedName name="_338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4"}</definedName>
    <definedName name="_338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4"}</definedName>
    <definedName name="_338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3"}</definedName>
    <definedName name="_338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3"}</definedName>
    <definedName name="_338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3"}</definedName>
    <definedName name="_338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3"}</definedName>
    <definedName name="_338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2"}</definedName>
    <definedName name="_338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2"}</definedName>
    <definedName name="_338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2"}</definedName>
    <definedName name="_338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2"}</definedName>
    <definedName name="_339__123Graph_XChart_5" hidden="1">'[14]sales vol.'!$I$1632:$I$1635</definedName>
    <definedName name="_33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0"}</definedName>
    <definedName name="_33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0"}</definedName>
    <definedName name="_33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0"}</definedName>
    <definedName name="_33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0"}</definedName>
    <definedName name="_339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1"}</definedName>
    <definedName name="_339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1"}</definedName>
    <definedName name="_339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1"}</definedName>
    <definedName name="_339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1"}</definedName>
    <definedName name="_339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0"}</definedName>
    <definedName name="_339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0"}</definedName>
    <definedName name="_339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0"}</definedName>
    <definedName name="_339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0"}</definedName>
    <definedName name="_339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9"}</definedName>
    <definedName name="_339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9"}</definedName>
    <definedName name="_339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9"}</definedName>
    <definedName name="_339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9"}</definedName>
    <definedName name="_339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8"}</definedName>
    <definedName name="_339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8"}</definedName>
    <definedName name="_339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8"}</definedName>
    <definedName name="_339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8"}</definedName>
    <definedName name="_339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7"}</definedName>
    <definedName name="_339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7"}</definedName>
    <definedName name="_339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7"}</definedName>
    <definedName name="_339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7"}</definedName>
    <definedName name="_339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6"}</definedName>
    <definedName name="_339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6"}</definedName>
    <definedName name="_339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6"}</definedName>
    <definedName name="_339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6"}</definedName>
    <definedName name="_339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5"}</definedName>
    <definedName name="_339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5"}</definedName>
    <definedName name="_339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5"}</definedName>
    <definedName name="_339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5"}</definedName>
    <definedName name="_339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4"}</definedName>
    <definedName name="_339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4"}</definedName>
    <definedName name="_339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4"}</definedName>
    <definedName name="_339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4"}</definedName>
    <definedName name="_339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3"}</definedName>
    <definedName name="_339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3"}</definedName>
    <definedName name="_339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3"}</definedName>
    <definedName name="_339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3"}</definedName>
    <definedName name="_339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2"}</definedName>
    <definedName name="_339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2"}</definedName>
    <definedName name="_339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2"}</definedName>
    <definedName name="_339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2"}</definedName>
    <definedName name="_34__123Graph_C_Chart_1A" hidden="1">'[13]Stock Price'!$D$4:$D$265</definedName>
    <definedName name="_34__FDSAUDITLINK__" localSheetId="4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1"}</definedName>
    <definedName name="_34__FDSAUDITLINK__" localSheetId="2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1"}</definedName>
    <definedName name="_34__FDSAUDITLINK__" localSheetId="3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1"}</definedName>
    <definedName name="_34__FDSAUDITLINK__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1"}</definedName>
    <definedName name="_340__123Graph_XChart_6" hidden="1">'[14]sales vol.'!$I$2248:$I$2251</definedName>
    <definedName name="_34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9"}</definedName>
    <definedName name="_34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9"}</definedName>
    <definedName name="_34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9"}</definedName>
    <definedName name="_34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9"}</definedName>
    <definedName name="_340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1"}</definedName>
    <definedName name="_340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1"}</definedName>
    <definedName name="_340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1"}</definedName>
    <definedName name="_340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1"}</definedName>
    <definedName name="_340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0"}</definedName>
    <definedName name="_340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0"}</definedName>
    <definedName name="_340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0"}</definedName>
    <definedName name="_340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0"}</definedName>
    <definedName name="_340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9"}</definedName>
    <definedName name="_340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9"}</definedName>
    <definedName name="_340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9"}</definedName>
    <definedName name="_340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9"}</definedName>
    <definedName name="_340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8"}</definedName>
    <definedName name="_340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8"}</definedName>
    <definedName name="_340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8"}</definedName>
    <definedName name="_340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8"}</definedName>
    <definedName name="_340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7"}</definedName>
    <definedName name="_340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7"}</definedName>
    <definedName name="_340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7"}</definedName>
    <definedName name="_340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7"}</definedName>
    <definedName name="_340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6"}</definedName>
    <definedName name="_340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6"}</definedName>
    <definedName name="_340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6"}</definedName>
    <definedName name="_340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6"}</definedName>
    <definedName name="_340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5"}</definedName>
    <definedName name="_340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5"}</definedName>
    <definedName name="_340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5"}</definedName>
    <definedName name="_340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5"}</definedName>
    <definedName name="_340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4"}</definedName>
    <definedName name="_340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4"}</definedName>
    <definedName name="_340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4"}</definedName>
    <definedName name="_340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4"}</definedName>
    <definedName name="_340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3"}</definedName>
    <definedName name="_340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3"}</definedName>
    <definedName name="_340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3"}</definedName>
    <definedName name="_340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3"}</definedName>
    <definedName name="_340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2"}</definedName>
    <definedName name="_340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2"}</definedName>
    <definedName name="_340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2"}</definedName>
    <definedName name="_340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2"}</definedName>
    <definedName name="_34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8"}</definedName>
    <definedName name="_34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8"}</definedName>
    <definedName name="_34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8"}</definedName>
    <definedName name="_34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8"}</definedName>
    <definedName name="_341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1"}</definedName>
    <definedName name="_341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1"}</definedName>
    <definedName name="_341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1"}</definedName>
    <definedName name="_341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1"}</definedName>
    <definedName name="_341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0"}</definedName>
    <definedName name="_341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0"}</definedName>
    <definedName name="_341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0"}</definedName>
    <definedName name="_341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0"}</definedName>
    <definedName name="_341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9"}</definedName>
    <definedName name="_341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9"}</definedName>
    <definedName name="_341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9"}</definedName>
    <definedName name="_341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9"}</definedName>
    <definedName name="_341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8"}</definedName>
    <definedName name="_341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8"}</definedName>
    <definedName name="_341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8"}</definedName>
    <definedName name="_341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8"}</definedName>
    <definedName name="_341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7"}</definedName>
    <definedName name="_341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7"}</definedName>
    <definedName name="_341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7"}</definedName>
    <definedName name="_341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7"}</definedName>
    <definedName name="_341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6"}</definedName>
    <definedName name="_341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6"}</definedName>
    <definedName name="_341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6"}</definedName>
    <definedName name="_341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6"}</definedName>
    <definedName name="_341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5"}</definedName>
    <definedName name="_341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5"}</definedName>
    <definedName name="_341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5"}</definedName>
    <definedName name="_341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5"}</definedName>
    <definedName name="_341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4"}</definedName>
    <definedName name="_341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4"}</definedName>
    <definedName name="_341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4"}</definedName>
    <definedName name="_341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4"}</definedName>
    <definedName name="_341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3"}</definedName>
    <definedName name="_341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3"}</definedName>
    <definedName name="_341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3"}</definedName>
    <definedName name="_341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3"}</definedName>
    <definedName name="_341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2"}</definedName>
    <definedName name="_341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2"}</definedName>
    <definedName name="_341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2"}</definedName>
    <definedName name="_341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2"}</definedName>
    <definedName name="_34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7"}</definedName>
    <definedName name="_34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7"}</definedName>
    <definedName name="_34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7"}</definedName>
    <definedName name="_34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7"}</definedName>
    <definedName name="_342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1"}</definedName>
    <definedName name="_342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1"}</definedName>
    <definedName name="_342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1"}</definedName>
    <definedName name="_342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1"}</definedName>
    <definedName name="_342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0"}</definedName>
    <definedName name="_342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0"}</definedName>
    <definedName name="_342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0"}</definedName>
    <definedName name="_342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0"}</definedName>
    <definedName name="_342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9"}</definedName>
    <definedName name="_342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9"}</definedName>
    <definedName name="_342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9"}</definedName>
    <definedName name="_342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9"}</definedName>
    <definedName name="_342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8"}</definedName>
    <definedName name="_342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8"}</definedName>
    <definedName name="_342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8"}</definedName>
    <definedName name="_342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8"}</definedName>
    <definedName name="_342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7"}</definedName>
    <definedName name="_342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7"}</definedName>
    <definedName name="_342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7"}</definedName>
    <definedName name="_342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7"}</definedName>
    <definedName name="_342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6"}</definedName>
    <definedName name="_342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6"}</definedName>
    <definedName name="_342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6"}</definedName>
    <definedName name="_342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6"}</definedName>
    <definedName name="_342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5"}</definedName>
    <definedName name="_342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5"}</definedName>
    <definedName name="_342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5"}</definedName>
    <definedName name="_342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5"}</definedName>
    <definedName name="_342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4"}</definedName>
    <definedName name="_342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4"}</definedName>
    <definedName name="_342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4"}</definedName>
    <definedName name="_342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4"}</definedName>
    <definedName name="_342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3"}</definedName>
    <definedName name="_342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3"}</definedName>
    <definedName name="_342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3"}</definedName>
    <definedName name="_342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3"}</definedName>
    <definedName name="_342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2"}</definedName>
    <definedName name="_342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2"}</definedName>
    <definedName name="_342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2"}</definedName>
    <definedName name="_342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2"}</definedName>
    <definedName name="_34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6"}</definedName>
    <definedName name="_34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6"}</definedName>
    <definedName name="_34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6"}</definedName>
    <definedName name="_34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6"}</definedName>
    <definedName name="_343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1"}</definedName>
    <definedName name="_343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1"}</definedName>
    <definedName name="_343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1"}</definedName>
    <definedName name="_343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1"}</definedName>
    <definedName name="_343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0"}</definedName>
    <definedName name="_343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0"}</definedName>
    <definedName name="_343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0"}</definedName>
    <definedName name="_343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0"}</definedName>
    <definedName name="_343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9"}</definedName>
    <definedName name="_343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9"}</definedName>
    <definedName name="_343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9"}</definedName>
    <definedName name="_343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9"}</definedName>
    <definedName name="_343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8"}</definedName>
    <definedName name="_343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8"}</definedName>
    <definedName name="_343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8"}</definedName>
    <definedName name="_343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8"}</definedName>
    <definedName name="_343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7"}</definedName>
    <definedName name="_343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7"}</definedName>
    <definedName name="_343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7"}</definedName>
    <definedName name="_343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7"}</definedName>
    <definedName name="_343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6"}</definedName>
    <definedName name="_343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6"}</definedName>
    <definedName name="_343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6"}</definedName>
    <definedName name="_343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6"}</definedName>
    <definedName name="_343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5"}</definedName>
    <definedName name="_343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5"}</definedName>
    <definedName name="_343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5"}</definedName>
    <definedName name="_343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5"}</definedName>
    <definedName name="_343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4"}</definedName>
    <definedName name="_343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4"}</definedName>
    <definedName name="_343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4"}</definedName>
    <definedName name="_343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4"}</definedName>
    <definedName name="_343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3"}</definedName>
    <definedName name="_343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3"}</definedName>
    <definedName name="_343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3"}</definedName>
    <definedName name="_343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3"}</definedName>
    <definedName name="_343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2"}</definedName>
    <definedName name="_343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2"}</definedName>
    <definedName name="_343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2"}</definedName>
    <definedName name="_343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2"}</definedName>
    <definedName name="_34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5"}</definedName>
    <definedName name="_34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5"}</definedName>
    <definedName name="_34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5"}</definedName>
    <definedName name="_34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5"}</definedName>
    <definedName name="_344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1"}</definedName>
    <definedName name="_344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1"}</definedName>
    <definedName name="_344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1"}</definedName>
    <definedName name="_344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1"}</definedName>
    <definedName name="_344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0"}</definedName>
    <definedName name="_344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0"}</definedName>
    <definedName name="_344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0"}</definedName>
    <definedName name="_344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0"}</definedName>
    <definedName name="_344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9"}</definedName>
    <definedName name="_344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9"}</definedName>
    <definedName name="_344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9"}</definedName>
    <definedName name="_344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9"}</definedName>
    <definedName name="_344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8"}</definedName>
    <definedName name="_344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8"}</definedName>
    <definedName name="_344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8"}</definedName>
    <definedName name="_344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8"}</definedName>
    <definedName name="_344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7"}</definedName>
    <definedName name="_344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7"}</definedName>
    <definedName name="_344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7"}</definedName>
    <definedName name="_344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7"}</definedName>
    <definedName name="_344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6"}</definedName>
    <definedName name="_344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6"}</definedName>
    <definedName name="_344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6"}</definedName>
    <definedName name="_344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6"}</definedName>
    <definedName name="_344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5"}</definedName>
    <definedName name="_344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5"}</definedName>
    <definedName name="_344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5"}</definedName>
    <definedName name="_344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5"}</definedName>
    <definedName name="_344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4"}</definedName>
    <definedName name="_344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4"}</definedName>
    <definedName name="_344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4"}</definedName>
    <definedName name="_344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4"}</definedName>
    <definedName name="_344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3"}</definedName>
    <definedName name="_344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3"}</definedName>
    <definedName name="_344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3"}</definedName>
    <definedName name="_344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3"}</definedName>
    <definedName name="_344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2"}</definedName>
    <definedName name="_344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2"}</definedName>
    <definedName name="_344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2"}</definedName>
    <definedName name="_344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2"}</definedName>
    <definedName name="_34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4"}</definedName>
    <definedName name="_34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4"}</definedName>
    <definedName name="_34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4"}</definedName>
    <definedName name="_34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4"}</definedName>
    <definedName name="_345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1"}</definedName>
    <definedName name="_345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1"}</definedName>
    <definedName name="_345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1"}</definedName>
    <definedName name="_345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1"}</definedName>
    <definedName name="_345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0"}</definedName>
    <definedName name="_345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0"}</definedName>
    <definedName name="_345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0"}</definedName>
    <definedName name="_345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0"}</definedName>
    <definedName name="_345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9"}</definedName>
    <definedName name="_345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9"}</definedName>
    <definedName name="_345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9"}</definedName>
    <definedName name="_345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9"}</definedName>
    <definedName name="_345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8"}</definedName>
    <definedName name="_345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8"}</definedName>
    <definedName name="_345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8"}</definedName>
    <definedName name="_345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8"}</definedName>
    <definedName name="_345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7"}</definedName>
    <definedName name="_345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7"}</definedName>
    <definedName name="_345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7"}</definedName>
    <definedName name="_345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7"}</definedName>
    <definedName name="_345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6"}</definedName>
    <definedName name="_345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6"}</definedName>
    <definedName name="_345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6"}</definedName>
    <definedName name="_345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6"}</definedName>
    <definedName name="_345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5"}</definedName>
    <definedName name="_345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5"}</definedName>
    <definedName name="_345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5"}</definedName>
    <definedName name="_345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5"}</definedName>
    <definedName name="_345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4"}</definedName>
    <definedName name="_345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4"}</definedName>
    <definedName name="_345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4"}</definedName>
    <definedName name="_345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4"}</definedName>
    <definedName name="_345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3"}</definedName>
    <definedName name="_345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3"}</definedName>
    <definedName name="_345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3"}</definedName>
    <definedName name="_345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3"}</definedName>
    <definedName name="_345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2"}</definedName>
    <definedName name="_345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2"}</definedName>
    <definedName name="_345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2"}</definedName>
    <definedName name="_345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2"}</definedName>
    <definedName name="_34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3"}</definedName>
    <definedName name="_34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3"}</definedName>
    <definedName name="_34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3"}</definedName>
    <definedName name="_34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3"}</definedName>
    <definedName name="_346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1"}</definedName>
    <definedName name="_346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1"}</definedName>
    <definedName name="_346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1"}</definedName>
    <definedName name="_346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1"}</definedName>
    <definedName name="_346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0"}</definedName>
    <definedName name="_346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0"}</definedName>
    <definedName name="_346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0"}</definedName>
    <definedName name="_346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0"}</definedName>
    <definedName name="_346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9"}</definedName>
    <definedName name="_346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9"}</definedName>
    <definedName name="_346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9"}</definedName>
    <definedName name="_346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9"}</definedName>
    <definedName name="_346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8"}</definedName>
    <definedName name="_346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8"}</definedName>
    <definedName name="_346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8"}</definedName>
    <definedName name="_346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8"}</definedName>
    <definedName name="_346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7"}</definedName>
    <definedName name="_346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7"}</definedName>
    <definedName name="_346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7"}</definedName>
    <definedName name="_346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7"}</definedName>
    <definedName name="_346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6"}</definedName>
    <definedName name="_346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6"}</definedName>
    <definedName name="_346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6"}</definedName>
    <definedName name="_346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6"}</definedName>
    <definedName name="_346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5"}</definedName>
    <definedName name="_346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5"}</definedName>
    <definedName name="_346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5"}</definedName>
    <definedName name="_346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5"}</definedName>
    <definedName name="_346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4"}</definedName>
    <definedName name="_346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4"}</definedName>
    <definedName name="_346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4"}</definedName>
    <definedName name="_346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4"}</definedName>
    <definedName name="_346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3"}</definedName>
    <definedName name="_346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3"}</definedName>
    <definedName name="_346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3"}</definedName>
    <definedName name="_346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3"}</definedName>
    <definedName name="_346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2"}</definedName>
    <definedName name="_346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2"}</definedName>
    <definedName name="_346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2"}</definedName>
    <definedName name="_346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2"}</definedName>
    <definedName name="_34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2"}</definedName>
    <definedName name="_34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2"}</definedName>
    <definedName name="_34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2"}</definedName>
    <definedName name="_34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2"}</definedName>
    <definedName name="_347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1"}</definedName>
    <definedName name="_347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1"}</definedName>
    <definedName name="_347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1"}</definedName>
    <definedName name="_347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1"}</definedName>
    <definedName name="_347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0"}</definedName>
    <definedName name="_347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0"}</definedName>
    <definedName name="_347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0"}</definedName>
    <definedName name="_347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0"}</definedName>
    <definedName name="_347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9"}</definedName>
    <definedName name="_347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9"}</definedName>
    <definedName name="_347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9"}</definedName>
    <definedName name="_347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9"}</definedName>
    <definedName name="_347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8"}</definedName>
    <definedName name="_347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8"}</definedName>
    <definedName name="_347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8"}</definedName>
    <definedName name="_347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8"}</definedName>
    <definedName name="_347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7"}</definedName>
    <definedName name="_347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7"}</definedName>
    <definedName name="_347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7"}</definedName>
    <definedName name="_347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7"}</definedName>
    <definedName name="_347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6"}</definedName>
    <definedName name="_347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6"}</definedName>
    <definedName name="_347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6"}</definedName>
    <definedName name="_347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6"}</definedName>
    <definedName name="_347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5"}</definedName>
    <definedName name="_347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5"}</definedName>
    <definedName name="_347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5"}</definedName>
    <definedName name="_347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5"}</definedName>
    <definedName name="_347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4"}</definedName>
    <definedName name="_347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4"}</definedName>
    <definedName name="_347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4"}</definedName>
    <definedName name="_347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4"}</definedName>
    <definedName name="_347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3"}</definedName>
    <definedName name="_347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3"}</definedName>
    <definedName name="_347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3"}</definedName>
    <definedName name="_347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3"}</definedName>
    <definedName name="_347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2"}</definedName>
    <definedName name="_347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2"}</definedName>
    <definedName name="_347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2"}</definedName>
    <definedName name="_347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2"}</definedName>
    <definedName name="_34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1"}</definedName>
    <definedName name="_34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1"}</definedName>
    <definedName name="_34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1"}</definedName>
    <definedName name="_34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1"}</definedName>
    <definedName name="_348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1"}</definedName>
    <definedName name="_348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1"}</definedName>
    <definedName name="_348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1"}</definedName>
    <definedName name="_348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1"}</definedName>
    <definedName name="_348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0"}</definedName>
    <definedName name="_348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0"}</definedName>
    <definedName name="_348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0"}</definedName>
    <definedName name="_348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0"}</definedName>
    <definedName name="_348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9"}</definedName>
    <definedName name="_348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9"}</definedName>
    <definedName name="_348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9"}</definedName>
    <definedName name="_348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9"}</definedName>
    <definedName name="_348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8"}</definedName>
    <definedName name="_348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8"}</definedName>
    <definedName name="_348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8"}</definedName>
    <definedName name="_348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8"}</definedName>
    <definedName name="_348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7"}</definedName>
    <definedName name="_348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7"}</definedName>
    <definedName name="_348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7"}</definedName>
    <definedName name="_348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7"}</definedName>
    <definedName name="_348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6"}</definedName>
    <definedName name="_348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6"}</definedName>
    <definedName name="_348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6"}</definedName>
    <definedName name="_348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6"}</definedName>
    <definedName name="_348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5"}</definedName>
    <definedName name="_348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5"}</definedName>
    <definedName name="_348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5"}</definedName>
    <definedName name="_348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5"}</definedName>
    <definedName name="_348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4"}</definedName>
    <definedName name="_348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4"}</definedName>
    <definedName name="_348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4"}</definedName>
    <definedName name="_348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4"}</definedName>
    <definedName name="_348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3"}</definedName>
    <definedName name="_348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3"}</definedName>
    <definedName name="_348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3"}</definedName>
    <definedName name="_348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3"}</definedName>
    <definedName name="_348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2"}</definedName>
    <definedName name="_348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2"}</definedName>
    <definedName name="_348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2"}</definedName>
    <definedName name="_348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2"}</definedName>
    <definedName name="_34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0"}</definedName>
    <definedName name="_34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0"}</definedName>
    <definedName name="_34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0"}</definedName>
    <definedName name="_34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0"}</definedName>
    <definedName name="_349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1"}</definedName>
    <definedName name="_349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1"}</definedName>
    <definedName name="_349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1"}</definedName>
    <definedName name="_349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1"}</definedName>
    <definedName name="_349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0"}</definedName>
    <definedName name="_349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0"}</definedName>
    <definedName name="_349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0"}</definedName>
    <definedName name="_349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0"}</definedName>
    <definedName name="_349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9"}</definedName>
    <definedName name="_349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9"}</definedName>
    <definedName name="_349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9"}</definedName>
    <definedName name="_349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9"}</definedName>
    <definedName name="_349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8"}</definedName>
    <definedName name="_349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8"}</definedName>
    <definedName name="_349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8"}</definedName>
    <definedName name="_349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8"}</definedName>
    <definedName name="_349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7"}</definedName>
    <definedName name="_349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7"}</definedName>
    <definedName name="_349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7"}</definedName>
    <definedName name="_349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7"}</definedName>
    <definedName name="_349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6"}</definedName>
    <definedName name="_349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6"}</definedName>
    <definedName name="_349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6"}</definedName>
    <definedName name="_349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6"}</definedName>
    <definedName name="_349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5"}</definedName>
    <definedName name="_349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5"}</definedName>
    <definedName name="_349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5"}</definedName>
    <definedName name="_349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5"}</definedName>
    <definedName name="_349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4"}</definedName>
    <definedName name="_349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4"}</definedName>
    <definedName name="_349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4"}</definedName>
    <definedName name="_349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4"}</definedName>
    <definedName name="_349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3"}</definedName>
    <definedName name="_349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3"}</definedName>
    <definedName name="_349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3"}</definedName>
    <definedName name="_349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3"}</definedName>
    <definedName name="_349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2"}</definedName>
    <definedName name="_349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2"}</definedName>
    <definedName name="_349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2"}</definedName>
    <definedName name="_349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2"}</definedName>
    <definedName name="_35__123Graph_CCHART_10" hidden="1">[18]Quarters!$T$41:$T$41</definedName>
    <definedName name="_35__FDSAUDITLINK__" localSheetId="4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0"}</definedName>
    <definedName name="_35__FDSAUDITLINK__" localSheetId="2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0"}</definedName>
    <definedName name="_35__FDSAUDITLINK__" localSheetId="3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0"}</definedName>
    <definedName name="_35__FDSAUDITLINK__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0"}</definedName>
    <definedName name="_35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9"}</definedName>
    <definedName name="_35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9"}</definedName>
    <definedName name="_35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9"}</definedName>
    <definedName name="_35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9"}</definedName>
    <definedName name="_350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1"}</definedName>
    <definedName name="_350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1"}</definedName>
    <definedName name="_350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1"}</definedName>
    <definedName name="_350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1"}</definedName>
    <definedName name="_350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0"}</definedName>
    <definedName name="_350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0"}</definedName>
    <definedName name="_350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0"}</definedName>
    <definedName name="_350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0"}</definedName>
    <definedName name="_350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9"}</definedName>
    <definedName name="_350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9"}</definedName>
    <definedName name="_350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9"}</definedName>
    <definedName name="_350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9"}</definedName>
    <definedName name="_350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8"}</definedName>
    <definedName name="_350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8"}</definedName>
    <definedName name="_350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8"}</definedName>
    <definedName name="_350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8"}</definedName>
    <definedName name="_350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7"}</definedName>
    <definedName name="_350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7"}</definedName>
    <definedName name="_350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7"}</definedName>
    <definedName name="_350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7"}</definedName>
    <definedName name="_350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6"}</definedName>
    <definedName name="_350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6"}</definedName>
    <definedName name="_350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6"}</definedName>
    <definedName name="_350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6"}</definedName>
    <definedName name="_350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5"}</definedName>
    <definedName name="_350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5"}</definedName>
    <definedName name="_350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5"}</definedName>
    <definedName name="_350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5"}</definedName>
    <definedName name="_350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4"}</definedName>
    <definedName name="_350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4"}</definedName>
    <definedName name="_350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4"}</definedName>
    <definedName name="_350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4"}</definedName>
    <definedName name="_350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3"}</definedName>
    <definedName name="_350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3"}</definedName>
    <definedName name="_350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3"}</definedName>
    <definedName name="_350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3"}</definedName>
    <definedName name="_350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2"}</definedName>
    <definedName name="_350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2"}</definedName>
    <definedName name="_350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2"}</definedName>
    <definedName name="_350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2"}</definedName>
    <definedName name="_35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8"}</definedName>
    <definedName name="_35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8"}</definedName>
    <definedName name="_35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8"}</definedName>
    <definedName name="_35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8"}</definedName>
    <definedName name="_351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1"}</definedName>
    <definedName name="_351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1"}</definedName>
    <definedName name="_351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1"}</definedName>
    <definedName name="_351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1"}</definedName>
    <definedName name="_351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0"}</definedName>
    <definedName name="_351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0"}</definedName>
    <definedName name="_351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0"}</definedName>
    <definedName name="_351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0"}</definedName>
    <definedName name="_351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9"}</definedName>
    <definedName name="_351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9"}</definedName>
    <definedName name="_351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9"}</definedName>
    <definedName name="_351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9"}</definedName>
    <definedName name="_351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8"}</definedName>
    <definedName name="_351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8"}</definedName>
    <definedName name="_351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8"}</definedName>
    <definedName name="_351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8"}</definedName>
    <definedName name="_351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7"}</definedName>
    <definedName name="_351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7"}</definedName>
    <definedName name="_351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7"}</definedName>
    <definedName name="_351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7"}</definedName>
    <definedName name="_351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6"}</definedName>
    <definedName name="_351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6"}</definedName>
    <definedName name="_351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6"}</definedName>
    <definedName name="_351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6"}</definedName>
    <definedName name="_351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5"}</definedName>
    <definedName name="_351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5"}</definedName>
    <definedName name="_351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5"}</definedName>
    <definedName name="_351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5"}</definedName>
    <definedName name="_351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4"}</definedName>
    <definedName name="_351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4"}</definedName>
    <definedName name="_351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4"}</definedName>
    <definedName name="_351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4"}</definedName>
    <definedName name="_351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3"}</definedName>
    <definedName name="_351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3"}</definedName>
    <definedName name="_351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3"}</definedName>
    <definedName name="_351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3"}</definedName>
    <definedName name="_351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2"}</definedName>
    <definedName name="_351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2"}</definedName>
    <definedName name="_351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2"}</definedName>
    <definedName name="_351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2"}</definedName>
    <definedName name="_35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7"}</definedName>
    <definedName name="_35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7"}</definedName>
    <definedName name="_35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7"}</definedName>
    <definedName name="_35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7"}</definedName>
    <definedName name="_352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1"}</definedName>
    <definedName name="_352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1"}</definedName>
    <definedName name="_352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1"}</definedName>
    <definedName name="_352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1"}</definedName>
    <definedName name="_352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0"}</definedName>
    <definedName name="_352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0"}</definedName>
    <definedName name="_352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0"}</definedName>
    <definedName name="_352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0"}</definedName>
    <definedName name="_352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9"}</definedName>
    <definedName name="_352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9"}</definedName>
    <definedName name="_352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9"}</definedName>
    <definedName name="_352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9"}</definedName>
    <definedName name="_352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8"}</definedName>
    <definedName name="_352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8"}</definedName>
    <definedName name="_352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8"}</definedName>
    <definedName name="_352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8"}</definedName>
    <definedName name="_352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7"}</definedName>
    <definedName name="_352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7"}</definedName>
    <definedName name="_352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7"}</definedName>
    <definedName name="_352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7"}</definedName>
    <definedName name="_352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6"}</definedName>
    <definedName name="_352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6"}</definedName>
    <definedName name="_352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6"}</definedName>
    <definedName name="_352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6"}</definedName>
    <definedName name="_352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5"}</definedName>
    <definedName name="_352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5"}</definedName>
    <definedName name="_352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5"}</definedName>
    <definedName name="_352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5"}</definedName>
    <definedName name="_352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4"}</definedName>
    <definedName name="_352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4"}</definedName>
    <definedName name="_352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4"}</definedName>
    <definedName name="_352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4"}</definedName>
    <definedName name="_352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3"}</definedName>
    <definedName name="_352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3"}</definedName>
    <definedName name="_352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3"}</definedName>
    <definedName name="_352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3"}</definedName>
    <definedName name="_352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2"}</definedName>
    <definedName name="_352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2"}</definedName>
    <definedName name="_352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2"}</definedName>
    <definedName name="_352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2"}</definedName>
    <definedName name="_35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6"}</definedName>
    <definedName name="_35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6"}</definedName>
    <definedName name="_35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6"}</definedName>
    <definedName name="_35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6"}</definedName>
    <definedName name="_353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1"}</definedName>
    <definedName name="_353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1"}</definedName>
    <definedName name="_353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1"}</definedName>
    <definedName name="_353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1"}</definedName>
    <definedName name="_353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0"}</definedName>
    <definedName name="_353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0"}</definedName>
    <definedName name="_353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0"}</definedName>
    <definedName name="_353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0"}</definedName>
    <definedName name="_353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9"}</definedName>
    <definedName name="_353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9"}</definedName>
    <definedName name="_353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9"}</definedName>
    <definedName name="_353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9"}</definedName>
    <definedName name="_353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8"}</definedName>
    <definedName name="_353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8"}</definedName>
    <definedName name="_353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8"}</definedName>
    <definedName name="_353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8"}</definedName>
    <definedName name="_353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7"}</definedName>
    <definedName name="_353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7"}</definedName>
    <definedName name="_353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7"}</definedName>
    <definedName name="_353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7"}</definedName>
    <definedName name="_353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6"}</definedName>
    <definedName name="_353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6"}</definedName>
    <definedName name="_353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6"}</definedName>
    <definedName name="_353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6"}</definedName>
    <definedName name="_353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5"}</definedName>
    <definedName name="_353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5"}</definedName>
    <definedName name="_353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5"}</definedName>
    <definedName name="_353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5"}</definedName>
    <definedName name="_353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4"}</definedName>
    <definedName name="_353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4"}</definedName>
    <definedName name="_353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4"}</definedName>
    <definedName name="_353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4"}</definedName>
    <definedName name="_353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3"}</definedName>
    <definedName name="_353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3"}</definedName>
    <definedName name="_353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3"}</definedName>
    <definedName name="_353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3"}</definedName>
    <definedName name="_353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2"}</definedName>
    <definedName name="_353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2"}</definedName>
    <definedName name="_353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2"}</definedName>
    <definedName name="_353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2"}</definedName>
    <definedName name="_35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5"}</definedName>
    <definedName name="_35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5"}</definedName>
    <definedName name="_35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5"}</definedName>
    <definedName name="_35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5"}</definedName>
    <definedName name="_354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1"}</definedName>
    <definedName name="_354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1"}</definedName>
    <definedName name="_354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1"}</definedName>
    <definedName name="_354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1"}</definedName>
    <definedName name="_3541__FDSAUDITLINK__" localSheetId="4" hidden="1">{"fdsup://directions/FAT Viewer?action=UPDATE&amp;creator=factset&amp;DYN_ARGS=TRUE&amp;DOC_NAME=FAT:FQL_AUDITING_CLIENT_TEMPLATE.FAT&amp;display_string=Audit&amp;VAR:KEY=GNOZGZSTCH&amp;VAR:QUERY=RkZfRU5UUlBSX1ZBTF9EQUlMWSgtMkFZLDQxMTcyLEQsLCwnRElMJyk=&amp;WINDOW=FIRST_POPUP&amp;HEIGHT=45","0&amp;WIDTH=450&amp;START_MAXIMIZED=FALSE&amp;VAR:CALENDAR=US&amp;VAR:SYMBOL=B1FRH8&amp;VAR:INDEX=507"}</definedName>
    <definedName name="_3541__FDSAUDITLINK__" localSheetId="2" hidden="1">{"fdsup://directions/FAT Viewer?action=UPDATE&amp;creator=factset&amp;DYN_ARGS=TRUE&amp;DOC_NAME=FAT:FQL_AUDITING_CLIENT_TEMPLATE.FAT&amp;display_string=Audit&amp;VAR:KEY=GNOZGZSTCH&amp;VAR:QUERY=RkZfRU5UUlBSX1ZBTF9EQUlMWSgtMkFZLDQxMTcyLEQsLCwnRElMJyk=&amp;WINDOW=FIRST_POPUP&amp;HEIGHT=45","0&amp;WIDTH=450&amp;START_MAXIMIZED=FALSE&amp;VAR:CALENDAR=US&amp;VAR:SYMBOL=B1FRH8&amp;VAR:INDEX=507"}</definedName>
    <definedName name="_3541__FDSAUDITLINK__" localSheetId="3" hidden="1">{"fdsup://directions/FAT Viewer?action=UPDATE&amp;creator=factset&amp;DYN_ARGS=TRUE&amp;DOC_NAME=FAT:FQL_AUDITING_CLIENT_TEMPLATE.FAT&amp;display_string=Audit&amp;VAR:KEY=GNOZGZSTCH&amp;VAR:QUERY=RkZfRU5UUlBSX1ZBTF9EQUlMWSgtMkFZLDQxMTcyLEQsLCwnRElMJyk=&amp;WINDOW=FIRST_POPUP&amp;HEIGHT=45","0&amp;WIDTH=450&amp;START_MAXIMIZED=FALSE&amp;VAR:CALENDAR=US&amp;VAR:SYMBOL=B1FRH8&amp;VAR:INDEX=507"}</definedName>
    <definedName name="_3541__FDSAUDITLINK__" hidden="1">{"fdsup://directions/FAT Viewer?action=UPDATE&amp;creator=factset&amp;DYN_ARGS=TRUE&amp;DOC_NAME=FAT:FQL_AUDITING_CLIENT_TEMPLATE.FAT&amp;display_string=Audit&amp;VAR:KEY=GNOZGZSTCH&amp;VAR:QUERY=RkZfRU5UUlBSX1ZBTF9EQUlMWSgtMkFZLDQxMTcyLEQsLCwnRElMJyk=&amp;WINDOW=FIRST_POPUP&amp;HEIGHT=45","0&amp;WIDTH=450&amp;START_MAXIMIZED=FALSE&amp;VAR:CALENDAR=US&amp;VAR:SYMBOL=B1FRH8&amp;VAR:INDEX=507"}</definedName>
    <definedName name="_354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9"}</definedName>
    <definedName name="_354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9"}</definedName>
    <definedName name="_354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9"}</definedName>
    <definedName name="_354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9"}</definedName>
    <definedName name="_354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8"}</definedName>
    <definedName name="_354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8"}</definedName>
    <definedName name="_354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8"}</definedName>
    <definedName name="_354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8"}</definedName>
    <definedName name="_354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7"}</definedName>
    <definedName name="_354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7"}</definedName>
    <definedName name="_354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7"}</definedName>
    <definedName name="_354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7"}</definedName>
    <definedName name="_354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6"}</definedName>
    <definedName name="_354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6"}</definedName>
    <definedName name="_354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6"}</definedName>
    <definedName name="_354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6"}</definedName>
    <definedName name="_354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5"}</definedName>
    <definedName name="_354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5"}</definedName>
    <definedName name="_354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5"}</definedName>
    <definedName name="_354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5"}</definedName>
    <definedName name="_354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4"}</definedName>
    <definedName name="_354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4"}</definedName>
    <definedName name="_354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4"}</definedName>
    <definedName name="_354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4"}</definedName>
    <definedName name="_354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3"}</definedName>
    <definedName name="_354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3"}</definedName>
    <definedName name="_354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3"}</definedName>
    <definedName name="_354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3"}</definedName>
    <definedName name="_354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2"}</definedName>
    <definedName name="_354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2"}</definedName>
    <definedName name="_354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2"}</definedName>
    <definedName name="_354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2"}</definedName>
    <definedName name="_35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4"}</definedName>
    <definedName name="_35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4"}</definedName>
    <definedName name="_35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4"}</definedName>
    <definedName name="_35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4"}</definedName>
    <definedName name="_355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1"}</definedName>
    <definedName name="_355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1"}</definedName>
    <definedName name="_355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1"}</definedName>
    <definedName name="_355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1"}</definedName>
    <definedName name="_355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"}</definedName>
    <definedName name="_355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"}</definedName>
    <definedName name="_355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"}</definedName>
    <definedName name="_355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"}</definedName>
    <definedName name="_355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"}</definedName>
    <definedName name="_355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"}</definedName>
    <definedName name="_355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"}</definedName>
    <definedName name="_355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"}</definedName>
    <definedName name="_355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"}</definedName>
    <definedName name="_355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"}</definedName>
    <definedName name="_355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"}</definedName>
    <definedName name="_355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"}</definedName>
    <definedName name="_355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"}</definedName>
    <definedName name="_355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"}</definedName>
    <definedName name="_355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"}</definedName>
    <definedName name="_355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"}</definedName>
    <definedName name="_355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"}</definedName>
    <definedName name="_355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"}</definedName>
    <definedName name="_355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"}</definedName>
    <definedName name="_355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"}</definedName>
    <definedName name="_355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"}</definedName>
    <definedName name="_355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"}</definedName>
    <definedName name="_355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"}</definedName>
    <definedName name="_355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"}</definedName>
    <definedName name="_355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"}</definedName>
    <definedName name="_355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"}</definedName>
    <definedName name="_355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"}</definedName>
    <definedName name="_355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"}</definedName>
    <definedName name="_355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"}</definedName>
    <definedName name="_355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"}</definedName>
    <definedName name="_355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"}</definedName>
    <definedName name="_355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"}</definedName>
    <definedName name="_355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"}</definedName>
    <definedName name="_355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"}</definedName>
    <definedName name="_355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"}</definedName>
    <definedName name="_355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"}</definedName>
    <definedName name="_35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3"}</definedName>
    <definedName name="_35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3"}</definedName>
    <definedName name="_35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3"}</definedName>
    <definedName name="_35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3"}</definedName>
    <definedName name="_356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"}</definedName>
    <definedName name="_356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"}</definedName>
    <definedName name="_356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"}</definedName>
    <definedName name="_356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"}</definedName>
    <definedName name="_356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"}</definedName>
    <definedName name="_356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"}</definedName>
    <definedName name="_356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"}</definedName>
    <definedName name="_356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"}</definedName>
    <definedName name="_356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"}</definedName>
    <definedName name="_356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"}</definedName>
    <definedName name="_356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"}</definedName>
    <definedName name="_356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"}</definedName>
    <definedName name="_356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"}</definedName>
    <definedName name="_356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"}</definedName>
    <definedName name="_356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"}</definedName>
    <definedName name="_356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"}</definedName>
    <definedName name="_356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"}</definedName>
    <definedName name="_356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"}</definedName>
    <definedName name="_356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"}</definedName>
    <definedName name="_356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"}</definedName>
    <definedName name="_356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"}</definedName>
    <definedName name="_356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"}</definedName>
    <definedName name="_356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"}</definedName>
    <definedName name="_356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"}</definedName>
    <definedName name="_356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"}</definedName>
    <definedName name="_356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"}</definedName>
    <definedName name="_356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"}</definedName>
    <definedName name="_356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"}</definedName>
    <definedName name="_356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"}</definedName>
    <definedName name="_356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"}</definedName>
    <definedName name="_356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"}</definedName>
    <definedName name="_356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"}</definedName>
    <definedName name="_356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"}</definedName>
    <definedName name="_356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"}</definedName>
    <definedName name="_356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"}</definedName>
    <definedName name="_356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"}</definedName>
    <definedName name="_356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"}</definedName>
    <definedName name="_356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"}</definedName>
    <definedName name="_356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"}</definedName>
    <definedName name="_356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"}</definedName>
    <definedName name="_35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2"}</definedName>
    <definedName name="_35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2"}</definedName>
    <definedName name="_35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2"}</definedName>
    <definedName name="_35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2"}</definedName>
    <definedName name="_357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"}</definedName>
    <definedName name="_357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"}</definedName>
    <definedName name="_357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"}</definedName>
    <definedName name="_357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"}</definedName>
    <definedName name="_357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"}</definedName>
    <definedName name="_357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"}</definedName>
    <definedName name="_357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"}</definedName>
    <definedName name="_357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"}</definedName>
    <definedName name="_357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"}</definedName>
    <definedName name="_357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"}</definedName>
    <definedName name="_357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"}</definedName>
    <definedName name="_357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"}</definedName>
    <definedName name="_357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"}</definedName>
    <definedName name="_357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"}</definedName>
    <definedName name="_357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"}</definedName>
    <definedName name="_357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"}</definedName>
    <definedName name="_357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"}</definedName>
    <definedName name="_357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"}</definedName>
    <definedName name="_357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"}</definedName>
    <definedName name="_357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"}</definedName>
    <definedName name="_357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"}</definedName>
    <definedName name="_357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"}</definedName>
    <definedName name="_357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"}</definedName>
    <definedName name="_357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"}</definedName>
    <definedName name="_357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"}</definedName>
    <definedName name="_357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"}</definedName>
    <definedName name="_357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"}</definedName>
    <definedName name="_357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"}</definedName>
    <definedName name="_357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"}</definedName>
    <definedName name="_357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"}</definedName>
    <definedName name="_357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"}</definedName>
    <definedName name="_357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"}</definedName>
    <definedName name="_357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"}</definedName>
    <definedName name="_357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"}</definedName>
    <definedName name="_357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"}</definedName>
    <definedName name="_357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"}</definedName>
    <definedName name="_357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"}</definedName>
    <definedName name="_357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"}</definedName>
    <definedName name="_357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"}</definedName>
    <definedName name="_357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"}</definedName>
    <definedName name="_35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1"}</definedName>
    <definedName name="_35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1"}</definedName>
    <definedName name="_35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1"}</definedName>
    <definedName name="_35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1"}</definedName>
    <definedName name="_358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"}</definedName>
    <definedName name="_358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"}</definedName>
    <definedName name="_358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"}</definedName>
    <definedName name="_358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"}</definedName>
    <definedName name="_358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"}</definedName>
    <definedName name="_358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"}</definedName>
    <definedName name="_358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"}</definedName>
    <definedName name="_358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"}</definedName>
    <definedName name="_358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"}</definedName>
    <definedName name="_358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"}</definedName>
    <definedName name="_358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"}</definedName>
    <definedName name="_358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"}</definedName>
    <definedName name="_358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"}</definedName>
    <definedName name="_358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"}</definedName>
    <definedName name="_358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"}</definedName>
    <definedName name="_358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"}</definedName>
    <definedName name="_358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"}</definedName>
    <definedName name="_358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"}</definedName>
    <definedName name="_358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"}</definedName>
    <definedName name="_358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"}</definedName>
    <definedName name="_358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"}</definedName>
    <definedName name="_358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"}</definedName>
    <definedName name="_358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"}</definedName>
    <definedName name="_358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"}</definedName>
    <definedName name="_358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"}</definedName>
    <definedName name="_358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"}</definedName>
    <definedName name="_358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"}</definedName>
    <definedName name="_358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"}</definedName>
    <definedName name="_358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"}</definedName>
    <definedName name="_358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"}</definedName>
    <definedName name="_358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"}</definedName>
    <definedName name="_358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"}</definedName>
    <definedName name="_358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"}</definedName>
    <definedName name="_358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"}</definedName>
    <definedName name="_358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"}</definedName>
    <definedName name="_358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"}</definedName>
    <definedName name="_358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"}</definedName>
    <definedName name="_358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"}</definedName>
    <definedName name="_358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"}</definedName>
    <definedName name="_358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"}</definedName>
    <definedName name="_35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0"}</definedName>
    <definedName name="_35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0"}</definedName>
    <definedName name="_35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0"}</definedName>
    <definedName name="_35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0"}</definedName>
    <definedName name="_359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"}</definedName>
    <definedName name="_359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"}</definedName>
    <definedName name="_359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"}</definedName>
    <definedName name="_359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"}</definedName>
    <definedName name="_359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"}</definedName>
    <definedName name="_359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"}</definedName>
    <definedName name="_359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"}</definedName>
    <definedName name="_359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"}</definedName>
    <definedName name="_359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"}</definedName>
    <definedName name="_359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"}</definedName>
    <definedName name="_359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"}</definedName>
    <definedName name="_359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"}</definedName>
    <definedName name="_359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"}</definedName>
    <definedName name="_359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"}</definedName>
    <definedName name="_359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"}</definedName>
    <definedName name="_359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"}</definedName>
    <definedName name="_359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"}</definedName>
    <definedName name="_359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"}</definedName>
    <definedName name="_359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"}</definedName>
    <definedName name="_359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"}</definedName>
    <definedName name="_359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"}</definedName>
    <definedName name="_359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"}</definedName>
    <definedName name="_359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"}</definedName>
    <definedName name="_359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"}</definedName>
    <definedName name="_359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"}</definedName>
    <definedName name="_359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"}</definedName>
    <definedName name="_359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"}</definedName>
    <definedName name="_359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"}</definedName>
    <definedName name="_359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"}</definedName>
    <definedName name="_359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"}</definedName>
    <definedName name="_359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"}</definedName>
    <definedName name="_359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"}</definedName>
    <definedName name="_359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"}</definedName>
    <definedName name="_359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"}</definedName>
    <definedName name="_359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"}</definedName>
    <definedName name="_359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"}</definedName>
    <definedName name="_359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"}</definedName>
    <definedName name="_359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"}</definedName>
    <definedName name="_359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"}</definedName>
    <definedName name="_359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"}</definedName>
    <definedName name="_36__123Graph_CCHART_11" hidden="1">[18]Quarters!$T$62:$T$62</definedName>
    <definedName name="_36__FDSAUDITLINK__" localSheetId="4" hidden="1">{"fdsup://Directions/FactSet Auditing Viewer?action=AUDIT_VALUE&amp;DB=129&amp;ID1=B23GH5&amp;VALUEID=01001&amp;SDATE=2010&amp;PERIODTYPE=ANN_STD&amp;SCFT=3&amp;window=popup_no_bar&amp;width=385&amp;height=120&amp;START_MAXIMIZED=FALSE&amp;creator=factset&amp;display_string=Audit"}</definedName>
    <definedName name="_36__FDSAUDITLINK__" localSheetId="2" hidden="1">{"fdsup://Directions/FactSet Auditing Viewer?action=AUDIT_VALUE&amp;DB=129&amp;ID1=B23GH5&amp;VALUEID=01001&amp;SDATE=2010&amp;PERIODTYPE=ANN_STD&amp;SCFT=3&amp;window=popup_no_bar&amp;width=385&amp;height=120&amp;START_MAXIMIZED=FALSE&amp;creator=factset&amp;display_string=Audit"}</definedName>
    <definedName name="_36__FDSAUDITLINK__" localSheetId="3" hidden="1">{"fdsup://Directions/FactSet Auditing Viewer?action=AUDIT_VALUE&amp;DB=129&amp;ID1=B23GH5&amp;VALUEID=01001&amp;SDATE=2010&amp;PERIODTYPE=ANN_STD&amp;SCFT=3&amp;window=popup_no_bar&amp;width=385&amp;height=120&amp;START_MAXIMIZED=FALSE&amp;creator=factset&amp;display_string=Audit"}</definedName>
    <definedName name="_36__FDSAUDITLINK__" hidden="1">{"fdsup://Directions/FactSet Auditing Viewer?action=AUDIT_VALUE&amp;DB=129&amp;ID1=B23GH5&amp;VALUEID=01001&amp;SDATE=2010&amp;PERIODTYPE=ANN_STD&amp;SCFT=3&amp;window=popup_no_bar&amp;width=385&amp;height=120&amp;START_MAXIMIZED=FALSE&amp;creator=factset&amp;display_string=Audit"}</definedName>
    <definedName name="_36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9"}</definedName>
    <definedName name="_36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9"}</definedName>
    <definedName name="_36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9"}</definedName>
    <definedName name="_36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9"}</definedName>
    <definedName name="_360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"}</definedName>
    <definedName name="_360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"}</definedName>
    <definedName name="_360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"}</definedName>
    <definedName name="_360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"}</definedName>
    <definedName name="_360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0"}</definedName>
    <definedName name="_360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0"}</definedName>
    <definedName name="_360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0"}</definedName>
    <definedName name="_360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0"}</definedName>
    <definedName name="_360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6"}</definedName>
    <definedName name="_360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6"}</definedName>
    <definedName name="_360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6"}</definedName>
    <definedName name="_360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6"}</definedName>
    <definedName name="_360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5"}</definedName>
    <definedName name="_360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5"}</definedName>
    <definedName name="_360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5"}</definedName>
    <definedName name="_360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5"}</definedName>
    <definedName name="_360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4"}</definedName>
    <definedName name="_360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4"}</definedName>
    <definedName name="_360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4"}</definedName>
    <definedName name="_360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4"}</definedName>
    <definedName name="_360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3"}</definedName>
    <definedName name="_360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3"}</definedName>
    <definedName name="_360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3"}</definedName>
    <definedName name="_360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3"}</definedName>
    <definedName name="_360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2"}</definedName>
    <definedName name="_360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2"}</definedName>
    <definedName name="_360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2"}</definedName>
    <definedName name="_360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2"}</definedName>
    <definedName name="_360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1"}</definedName>
    <definedName name="_360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1"}</definedName>
    <definedName name="_360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1"}</definedName>
    <definedName name="_360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1"}</definedName>
    <definedName name="_360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0"}</definedName>
    <definedName name="_360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0"}</definedName>
    <definedName name="_360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0"}</definedName>
    <definedName name="_360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0"}</definedName>
    <definedName name="_360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9"}</definedName>
    <definedName name="_360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9"}</definedName>
    <definedName name="_360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9"}</definedName>
    <definedName name="_360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9"}</definedName>
    <definedName name="_36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8"}</definedName>
    <definedName name="_36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8"}</definedName>
    <definedName name="_36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8"}</definedName>
    <definedName name="_36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8"}</definedName>
    <definedName name="_361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8"}</definedName>
    <definedName name="_361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8"}</definedName>
    <definedName name="_361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8"}</definedName>
    <definedName name="_361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8"}</definedName>
    <definedName name="_361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7"}</definedName>
    <definedName name="_361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7"}</definedName>
    <definedName name="_361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7"}</definedName>
    <definedName name="_361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7"}</definedName>
    <definedName name="_361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6"}</definedName>
    <definedName name="_361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6"}</definedName>
    <definedName name="_361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6"}</definedName>
    <definedName name="_361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6"}</definedName>
    <definedName name="_361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5"}</definedName>
    <definedName name="_361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5"}</definedName>
    <definedName name="_361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5"}</definedName>
    <definedName name="_361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5"}</definedName>
    <definedName name="_361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4"}</definedName>
    <definedName name="_361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4"}</definedName>
    <definedName name="_361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4"}</definedName>
    <definedName name="_361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4"}</definedName>
    <definedName name="_361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3"}</definedName>
    <definedName name="_361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3"}</definedName>
    <definedName name="_361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3"}</definedName>
    <definedName name="_361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3"}</definedName>
    <definedName name="_361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2"}</definedName>
    <definedName name="_361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2"}</definedName>
    <definedName name="_361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2"}</definedName>
    <definedName name="_361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2"}</definedName>
    <definedName name="_361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1"}</definedName>
    <definedName name="_361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1"}</definedName>
    <definedName name="_361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1"}</definedName>
    <definedName name="_361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1"}</definedName>
    <definedName name="_361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0"}</definedName>
    <definedName name="_361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0"}</definedName>
    <definedName name="_361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0"}</definedName>
    <definedName name="_361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0"}</definedName>
    <definedName name="_361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9"}</definedName>
    <definedName name="_361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9"}</definedName>
    <definedName name="_361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9"}</definedName>
    <definedName name="_361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9"}</definedName>
    <definedName name="_36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7"}</definedName>
    <definedName name="_36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7"}</definedName>
    <definedName name="_36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7"}</definedName>
    <definedName name="_36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7"}</definedName>
    <definedName name="_362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8"}</definedName>
    <definedName name="_362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8"}</definedName>
    <definedName name="_362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8"}</definedName>
    <definedName name="_362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8"}</definedName>
    <definedName name="_362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7"}</definedName>
    <definedName name="_362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7"}</definedName>
    <definedName name="_362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7"}</definedName>
    <definedName name="_362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7"}</definedName>
    <definedName name="_362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6"}</definedName>
    <definedName name="_362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6"}</definedName>
    <definedName name="_362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6"}</definedName>
    <definedName name="_362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6"}</definedName>
    <definedName name="_362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5"}</definedName>
    <definedName name="_362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5"}</definedName>
    <definedName name="_362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5"}</definedName>
    <definedName name="_362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5"}</definedName>
    <definedName name="_362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4"}</definedName>
    <definedName name="_362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4"}</definedName>
    <definedName name="_362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4"}</definedName>
    <definedName name="_362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4"}</definedName>
    <definedName name="_362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3"}</definedName>
    <definedName name="_362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3"}</definedName>
    <definedName name="_362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3"}</definedName>
    <definedName name="_362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3"}</definedName>
    <definedName name="_362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2"}</definedName>
    <definedName name="_362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2"}</definedName>
    <definedName name="_362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2"}</definedName>
    <definedName name="_362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2"}</definedName>
    <definedName name="_362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1"}</definedName>
    <definedName name="_362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1"}</definedName>
    <definedName name="_362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1"}</definedName>
    <definedName name="_362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1"}</definedName>
    <definedName name="_362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0"}</definedName>
    <definedName name="_362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0"}</definedName>
    <definedName name="_362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0"}</definedName>
    <definedName name="_362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0"}</definedName>
    <definedName name="_362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9"}</definedName>
    <definedName name="_362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9"}</definedName>
    <definedName name="_362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9"}</definedName>
    <definedName name="_362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9"}</definedName>
    <definedName name="_36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6"}</definedName>
    <definedName name="_36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6"}</definedName>
    <definedName name="_36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6"}</definedName>
    <definedName name="_36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6"}</definedName>
    <definedName name="_363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8"}</definedName>
    <definedName name="_363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8"}</definedName>
    <definedName name="_363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8"}</definedName>
    <definedName name="_363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8"}</definedName>
    <definedName name="_363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7"}</definedName>
    <definedName name="_363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7"}</definedName>
    <definedName name="_363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7"}</definedName>
    <definedName name="_363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7"}</definedName>
    <definedName name="_363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6"}</definedName>
    <definedName name="_363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6"}</definedName>
    <definedName name="_363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6"}</definedName>
    <definedName name="_363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6"}</definedName>
    <definedName name="_363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5"}</definedName>
    <definedName name="_363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5"}</definedName>
    <definedName name="_363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5"}</definedName>
    <definedName name="_363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5"}</definedName>
    <definedName name="_363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4"}</definedName>
    <definedName name="_363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4"}</definedName>
    <definedName name="_363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4"}</definedName>
    <definedName name="_363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4"}</definedName>
    <definedName name="_363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3"}</definedName>
    <definedName name="_363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3"}</definedName>
    <definedName name="_363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3"}</definedName>
    <definedName name="_363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3"}</definedName>
    <definedName name="_363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2"}</definedName>
    <definedName name="_363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2"}</definedName>
    <definedName name="_363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2"}</definedName>
    <definedName name="_363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2"}</definedName>
    <definedName name="_363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1"}</definedName>
    <definedName name="_363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1"}</definedName>
    <definedName name="_363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1"}</definedName>
    <definedName name="_363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1"}</definedName>
    <definedName name="_363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0"}</definedName>
    <definedName name="_363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0"}</definedName>
    <definedName name="_363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0"}</definedName>
    <definedName name="_363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0"}</definedName>
    <definedName name="_363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9"}</definedName>
    <definedName name="_363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9"}</definedName>
    <definedName name="_363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9"}</definedName>
    <definedName name="_363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9"}</definedName>
    <definedName name="_36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5"}</definedName>
    <definedName name="_36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5"}</definedName>
    <definedName name="_36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5"}</definedName>
    <definedName name="_36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5"}</definedName>
    <definedName name="_364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8"}</definedName>
    <definedName name="_364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8"}</definedName>
    <definedName name="_364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8"}</definedName>
    <definedName name="_364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8"}</definedName>
    <definedName name="_364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7"}</definedName>
    <definedName name="_364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7"}</definedName>
    <definedName name="_364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7"}</definedName>
    <definedName name="_364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7"}</definedName>
    <definedName name="_364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6"}</definedName>
    <definedName name="_364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6"}</definedName>
    <definedName name="_364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6"}</definedName>
    <definedName name="_364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6"}</definedName>
    <definedName name="_364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5"}</definedName>
    <definedName name="_364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5"}</definedName>
    <definedName name="_364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5"}</definedName>
    <definedName name="_364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5"}</definedName>
    <definedName name="_364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4"}</definedName>
    <definedName name="_364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4"}</definedName>
    <definedName name="_364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4"}</definedName>
    <definedName name="_364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4"}</definedName>
    <definedName name="_364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3"}</definedName>
    <definedName name="_364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3"}</definedName>
    <definedName name="_364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3"}</definedName>
    <definedName name="_364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3"}</definedName>
    <definedName name="_364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2"}</definedName>
    <definedName name="_364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2"}</definedName>
    <definedName name="_364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2"}</definedName>
    <definedName name="_364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2"}</definedName>
    <definedName name="_364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1"}</definedName>
    <definedName name="_364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1"}</definedName>
    <definedName name="_364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1"}</definedName>
    <definedName name="_364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1"}</definedName>
    <definedName name="_364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0"}</definedName>
    <definedName name="_364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0"}</definedName>
    <definedName name="_364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0"}</definedName>
    <definedName name="_364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0"}</definedName>
    <definedName name="_364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9"}</definedName>
    <definedName name="_364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9"}</definedName>
    <definedName name="_364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9"}</definedName>
    <definedName name="_364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9"}</definedName>
    <definedName name="_36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4"}</definedName>
    <definedName name="_36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4"}</definedName>
    <definedName name="_36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4"}</definedName>
    <definedName name="_36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4"}</definedName>
    <definedName name="_365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8"}</definedName>
    <definedName name="_365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8"}</definedName>
    <definedName name="_365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8"}</definedName>
    <definedName name="_365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8"}</definedName>
    <definedName name="_365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7"}</definedName>
    <definedName name="_365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7"}</definedName>
    <definedName name="_365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7"}</definedName>
    <definedName name="_365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7"}</definedName>
    <definedName name="_365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6"}</definedName>
    <definedName name="_365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6"}</definedName>
    <definedName name="_365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6"}</definedName>
    <definedName name="_365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6"}</definedName>
    <definedName name="_365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5"}</definedName>
    <definedName name="_365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5"}</definedName>
    <definedName name="_365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5"}</definedName>
    <definedName name="_365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5"}</definedName>
    <definedName name="_365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4"}</definedName>
    <definedName name="_365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4"}</definedName>
    <definedName name="_365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4"}</definedName>
    <definedName name="_365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4"}</definedName>
    <definedName name="_365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3"}</definedName>
    <definedName name="_365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3"}</definedName>
    <definedName name="_365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3"}</definedName>
    <definedName name="_365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3"}</definedName>
    <definedName name="_365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2"}</definedName>
    <definedName name="_365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2"}</definedName>
    <definedName name="_365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2"}</definedName>
    <definedName name="_365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2"}</definedName>
    <definedName name="_365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1"}</definedName>
    <definedName name="_365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1"}</definedName>
    <definedName name="_365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1"}</definedName>
    <definedName name="_365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1"}</definedName>
    <definedName name="_365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0"}</definedName>
    <definedName name="_365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0"}</definedName>
    <definedName name="_365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0"}</definedName>
    <definedName name="_365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0"}</definedName>
    <definedName name="_365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9"}</definedName>
    <definedName name="_365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9"}</definedName>
    <definedName name="_365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9"}</definedName>
    <definedName name="_365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9"}</definedName>
    <definedName name="_36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3"}</definedName>
    <definedName name="_36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3"}</definedName>
    <definedName name="_36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3"}</definedName>
    <definedName name="_36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3"}</definedName>
    <definedName name="_366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8"}</definedName>
    <definedName name="_366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8"}</definedName>
    <definedName name="_366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8"}</definedName>
    <definedName name="_366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8"}</definedName>
    <definedName name="_366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7"}</definedName>
    <definedName name="_366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7"}</definedName>
    <definedName name="_366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7"}</definedName>
    <definedName name="_366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7"}</definedName>
    <definedName name="_366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6"}</definedName>
    <definedName name="_366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6"}</definedName>
    <definedName name="_366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6"}</definedName>
    <definedName name="_366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6"}</definedName>
    <definedName name="_366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5"}</definedName>
    <definedName name="_366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5"}</definedName>
    <definedName name="_366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5"}</definedName>
    <definedName name="_366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5"}</definedName>
    <definedName name="_366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4"}</definedName>
    <definedName name="_366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4"}</definedName>
    <definedName name="_366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4"}</definedName>
    <definedName name="_366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4"}</definedName>
    <definedName name="_366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3"}</definedName>
    <definedName name="_366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3"}</definedName>
    <definedName name="_366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3"}</definedName>
    <definedName name="_366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3"}</definedName>
    <definedName name="_366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2"}</definedName>
    <definedName name="_366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2"}</definedName>
    <definedName name="_366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2"}</definedName>
    <definedName name="_366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2"}</definedName>
    <definedName name="_366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1"}</definedName>
    <definedName name="_366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1"}</definedName>
    <definedName name="_366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1"}</definedName>
    <definedName name="_366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1"}</definedName>
    <definedName name="_366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0"}</definedName>
    <definedName name="_366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0"}</definedName>
    <definedName name="_366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0"}</definedName>
    <definedName name="_366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0"}</definedName>
    <definedName name="_366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9"}</definedName>
    <definedName name="_366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9"}</definedName>
    <definedName name="_366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9"}</definedName>
    <definedName name="_366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9"}</definedName>
    <definedName name="_36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2"}</definedName>
    <definedName name="_36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2"}</definedName>
    <definedName name="_36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2"}</definedName>
    <definedName name="_36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2"}</definedName>
    <definedName name="_367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8"}</definedName>
    <definedName name="_367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8"}</definedName>
    <definedName name="_367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8"}</definedName>
    <definedName name="_367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8"}</definedName>
    <definedName name="_367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7"}</definedName>
    <definedName name="_367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7"}</definedName>
    <definedName name="_367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7"}</definedName>
    <definedName name="_367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7"}</definedName>
    <definedName name="_367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6"}</definedName>
    <definedName name="_367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6"}</definedName>
    <definedName name="_367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6"}</definedName>
    <definedName name="_367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6"}</definedName>
    <definedName name="_367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5"}</definedName>
    <definedName name="_367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5"}</definedName>
    <definedName name="_367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5"}</definedName>
    <definedName name="_367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5"}</definedName>
    <definedName name="_367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4"}</definedName>
    <definedName name="_367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4"}</definedName>
    <definedName name="_367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4"}</definedName>
    <definedName name="_367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4"}</definedName>
    <definedName name="_367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3"}</definedName>
    <definedName name="_367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3"}</definedName>
    <definedName name="_367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3"}</definedName>
    <definedName name="_367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3"}</definedName>
    <definedName name="_367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2"}</definedName>
    <definedName name="_367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2"}</definedName>
    <definedName name="_367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2"}</definedName>
    <definedName name="_367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2"}</definedName>
    <definedName name="_367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1"}</definedName>
    <definedName name="_367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1"}</definedName>
    <definedName name="_367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1"}</definedName>
    <definedName name="_367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1"}</definedName>
    <definedName name="_367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0"}</definedName>
    <definedName name="_367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0"}</definedName>
    <definedName name="_367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0"}</definedName>
    <definedName name="_367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0"}</definedName>
    <definedName name="_367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9"}</definedName>
    <definedName name="_367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9"}</definedName>
    <definedName name="_367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9"}</definedName>
    <definedName name="_367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9"}</definedName>
    <definedName name="_36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1"}</definedName>
    <definedName name="_36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1"}</definedName>
    <definedName name="_36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1"}</definedName>
    <definedName name="_36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1"}</definedName>
    <definedName name="_368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8"}</definedName>
    <definedName name="_368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8"}</definedName>
    <definedName name="_368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8"}</definedName>
    <definedName name="_368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8"}</definedName>
    <definedName name="_368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7"}</definedName>
    <definedName name="_368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7"}</definedName>
    <definedName name="_368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7"}</definedName>
    <definedName name="_368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7"}</definedName>
    <definedName name="_368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6"}</definedName>
    <definedName name="_368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6"}</definedName>
    <definedName name="_368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6"}</definedName>
    <definedName name="_368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6"}</definedName>
    <definedName name="_368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5"}</definedName>
    <definedName name="_368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5"}</definedName>
    <definedName name="_368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5"}</definedName>
    <definedName name="_368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5"}</definedName>
    <definedName name="_368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4"}</definedName>
    <definedName name="_368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4"}</definedName>
    <definedName name="_368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4"}</definedName>
    <definedName name="_368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4"}</definedName>
    <definedName name="_368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3"}</definedName>
    <definedName name="_368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3"}</definedName>
    <definedName name="_368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3"}</definedName>
    <definedName name="_368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3"}</definedName>
    <definedName name="_368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2"}</definedName>
    <definedName name="_368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2"}</definedName>
    <definedName name="_368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2"}</definedName>
    <definedName name="_368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2"}</definedName>
    <definedName name="_368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1"}</definedName>
    <definedName name="_368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1"}</definedName>
    <definedName name="_368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1"}</definedName>
    <definedName name="_368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1"}</definedName>
    <definedName name="_368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0"}</definedName>
    <definedName name="_368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0"}</definedName>
    <definedName name="_368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0"}</definedName>
    <definedName name="_368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0"}</definedName>
    <definedName name="_368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9"}</definedName>
    <definedName name="_368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9"}</definedName>
    <definedName name="_368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9"}</definedName>
    <definedName name="_368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9"}</definedName>
    <definedName name="_36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0"}</definedName>
    <definedName name="_36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0"}</definedName>
    <definedName name="_36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0"}</definedName>
    <definedName name="_36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0"}</definedName>
    <definedName name="_369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8"}</definedName>
    <definedName name="_369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8"}</definedName>
    <definedName name="_369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8"}</definedName>
    <definedName name="_369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8"}</definedName>
    <definedName name="_369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7"}</definedName>
    <definedName name="_369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7"}</definedName>
    <definedName name="_369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7"}</definedName>
    <definedName name="_369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7"}</definedName>
    <definedName name="_369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6"}</definedName>
    <definedName name="_369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6"}</definedName>
    <definedName name="_369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6"}</definedName>
    <definedName name="_369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6"}</definedName>
    <definedName name="_369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5"}</definedName>
    <definedName name="_369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5"}</definedName>
    <definedName name="_369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5"}</definedName>
    <definedName name="_369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5"}</definedName>
    <definedName name="_369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4"}</definedName>
    <definedName name="_369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4"}</definedName>
    <definedName name="_369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4"}</definedName>
    <definedName name="_369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4"}</definedName>
    <definedName name="_369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3"}</definedName>
    <definedName name="_369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3"}</definedName>
    <definedName name="_369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3"}</definedName>
    <definedName name="_369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3"}</definedName>
    <definedName name="_369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2"}</definedName>
    <definedName name="_369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2"}</definedName>
    <definedName name="_369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2"}</definedName>
    <definedName name="_369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2"}</definedName>
    <definedName name="_369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1"}</definedName>
    <definedName name="_369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1"}</definedName>
    <definedName name="_369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1"}</definedName>
    <definedName name="_369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1"}</definedName>
    <definedName name="_369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0"}</definedName>
    <definedName name="_369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0"}</definedName>
    <definedName name="_369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0"}</definedName>
    <definedName name="_369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0"}</definedName>
    <definedName name="_369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9"}</definedName>
    <definedName name="_369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9"}</definedName>
    <definedName name="_369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9"}</definedName>
    <definedName name="_369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9"}</definedName>
    <definedName name="_37__123Graph_CCHART_12" hidden="1">[18]Quarters!$T$25:$T$25</definedName>
    <definedName name="_37__FDSAUDITLINK__" localSheetId="4" hidden="1">{"fdsup://Directions/FactSet Auditing Viewer?action=AUDIT_VALUE&amp;DB=129&amp;ID1=B1YWHR&amp;VALUEID=01001&amp;SDATE=2009&amp;PERIODTYPE=ANN_STD&amp;SCFT=3&amp;window=popup_no_bar&amp;width=385&amp;height=120&amp;START_MAXIMIZED=FALSE&amp;creator=factset&amp;display_string=Audit"}</definedName>
    <definedName name="_37__FDSAUDITLINK__" localSheetId="2" hidden="1">{"fdsup://Directions/FactSet Auditing Viewer?action=AUDIT_VALUE&amp;DB=129&amp;ID1=B1YWHR&amp;VALUEID=01001&amp;SDATE=2009&amp;PERIODTYPE=ANN_STD&amp;SCFT=3&amp;window=popup_no_bar&amp;width=385&amp;height=120&amp;START_MAXIMIZED=FALSE&amp;creator=factset&amp;display_string=Audit"}</definedName>
    <definedName name="_37__FDSAUDITLINK__" localSheetId="3" hidden="1">{"fdsup://Directions/FactSet Auditing Viewer?action=AUDIT_VALUE&amp;DB=129&amp;ID1=B1YWHR&amp;VALUEID=01001&amp;SDATE=2009&amp;PERIODTYPE=ANN_STD&amp;SCFT=3&amp;window=popup_no_bar&amp;width=385&amp;height=120&amp;START_MAXIMIZED=FALSE&amp;creator=factset&amp;display_string=Audit"}</definedName>
    <definedName name="_37__FDSAUDITLINK__" hidden="1">{"fdsup://Directions/FactSet Auditing Viewer?action=AUDIT_VALUE&amp;DB=129&amp;ID1=B1YWHR&amp;VALUEID=01001&amp;SDATE=2009&amp;PERIODTYPE=ANN_STD&amp;SCFT=3&amp;window=popup_no_bar&amp;width=385&amp;height=120&amp;START_MAXIMIZED=FALSE&amp;creator=factset&amp;display_string=Audit"}</definedName>
    <definedName name="_37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9"}</definedName>
    <definedName name="_37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9"}</definedName>
    <definedName name="_37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9"}</definedName>
    <definedName name="_37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9"}</definedName>
    <definedName name="_370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8"}</definedName>
    <definedName name="_370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8"}</definedName>
    <definedName name="_370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8"}</definedName>
    <definedName name="_370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8"}</definedName>
    <definedName name="_370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7"}</definedName>
    <definedName name="_370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7"}</definedName>
    <definedName name="_370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7"}</definedName>
    <definedName name="_370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7"}</definedName>
    <definedName name="_370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6"}</definedName>
    <definedName name="_370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6"}</definedName>
    <definedName name="_370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6"}</definedName>
    <definedName name="_370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6"}</definedName>
    <definedName name="_370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5"}</definedName>
    <definedName name="_370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5"}</definedName>
    <definedName name="_370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5"}</definedName>
    <definedName name="_370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5"}</definedName>
    <definedName name="_370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4"}</definedName>
    <definedName name="_370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4"}</definedName>
    <definedName name="_370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4"}</definedName>
    <definedName name="_370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4"}</definedName>
    <definedName name="_370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3"}</definedName>
    <definedName name="_370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3"}</definedName>
    <definedName name="_370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3"}</definedName>
    <definedName name="_370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3"}</definedName>
    <definedName name="_370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2"}</definedName>
    <definedName name="_370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2"}</definedName>
    <definedName name="_370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2"}</definedName>
    <definedName name="_370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2"}</definedName>
    <definedName name="_370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1"}</definedName>
    <definedName name="_370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1"}</definedName>
    <definedName name="_370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1"}</definedName>
    <definedName name="_370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1"}</definedName>
    <definedName name="_370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0"}</definedName>
    <definedName name="_370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0"}</definedName>
    <definedName name="_370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0"}</definedName>
    <definedName name="_370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0"}</definedName>
    <definedName name="_370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9"}</definedName>
    <definedName name="_370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9"}</definedName>
    <definedName name="_370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9"}</definedName>
    <definedName name="_370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9"}</definedName>
    <definedName name="_37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8"}</definedName>
    <definedName name="_37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8"}</definedName>
    <definedName name="_37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8"}</definedName>
    <definedName name="_37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8"}</definedName>
    <definedName name="_371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8"}</definedName>
    <definedName name="_371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8"}</definedName>
    <definedName name="_371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8"}</definedName>
    <definedName name="_371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8"}</definedName>
    <definedName name="_371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7"}</definedName>
    <definedName name="_371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7"}</definedName>
    <definedName name="_371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7"}</definedName>
    <definedName name="_371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7"}</definedName>
    <definedName name="_371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6"}</definedName>
    <definedName name="_371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6"}</definedName>
    <definedName name="_371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6"}</definedName>
    <definedName name="_371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6"}</definedName>
    <definedName name="_371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5"}</definedName>
    <definedName name="_371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5"}</definedName>
    <definedName name="_371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5"}</definedName>
    <definedName name="_371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5"}</definedName>
    <definedName name="_371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4"}</definedName>
    <definedName name="_371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4"}</definedName>
    <definedName name="_371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4"}</definedName>
    <definedName name="_371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4"}</definedName>
    <definedName name="_371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3"}</definedName>
    <definedName name="_371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3"}</definedName>
    <definedName name="_371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3"}</definedName>
    <definedName name="_371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3"}</definedName>
    <definedName name="_371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2"}</definedName>
    <definedName name="_371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2"}</definedName>
    <definedName name="_371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2"}</definedName>
    <definedName name="_371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2"}</definedName>
    <definedName name="_371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1"}</definedName>
    <definedName name="_371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1"}</definedName>
    <definedName name="_371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1"}</definedName>
    <definedName name="_371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1"}</definedName>
    <definedName name="_371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0"}</definedName>
    <definedName name="_371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0"}</definedName>
    <definedName name="_371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0"}</definedName>
    <definedName name="_371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0"}</definedName>
    <definedName name="_371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9"}</definedName>
    <definedName name="_371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9"}</definedName>
    <definedName name="_371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9"}</definedName>
    <definedName name="_371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9"}</definedName>
    <definedName name="_37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7"}</definedName>
    <definedName name="_37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7"}</definedName>
    <definedName name="_37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7"}</definedName>
    <definedName name="_37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7"}</definedName>
    <definedName name="_372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8"}</definedName>
    <definedName name="_372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8"}</definedName>
    <definedName name="_372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8"}</definedName>
    <definedName name="_372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8"}</definedName>
    <definedName name="_372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7"}</definedName>
    <definedName name="_372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7"}</definedName>
    <definedName name="_372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7"}</definedName>
    <definedName name="_372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7"}</definedName>
    <definedName name="_372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6"}</definedName>
    <definedName name="_372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6"}</definedName>
    <definedName name="_372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6"}</definedName>
    <definedName name="_372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6"}</definedName>
    <definedName name="_372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5"}</definedName>
    <definedName name="_372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5"}</definedName>
    <definedName name="_372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5"}</definedName>
    <definedName name="_372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5"}</definedName>
    <definedName name="_372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4"}</definedName>
    <definedName name="_372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4"}</definedName>
    <definedName name="_372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4"}</definedName>
    <definedName name="_372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4"}</definedName>
    <definedName name="_372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3"}</definedName>
    <definedName name="_372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3"}</definedName>
    <definedName name="_372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3"}</definedName>
    <definedName name="_372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3"}</definedName>
    <definedName name="_372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2"}</definedName>
    <definedName name="_372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2"}</definedName>
    <definedName name="_372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2"}</definedName>
    <definedName name="_372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2"}</definedName>
    <definedName name="_372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1"}</definedName>
    <definedName name="_372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1"}</definedName>
    <definedName name="_372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1"}</definedName>
    <definedName name="_372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1"}</definedName>
    <definedName name="_372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0"}</definedName>
    <definedName name="_372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0"}</definedName>
    <definedName name="_372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0"}</definedName>
    <definedName name="_372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0"}</definedName>
    <definedName name="_372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9"}</definedName>
    <definedName name="_372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9"}</definedName>
    <definedName name="_372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9"}</definedName>
    <definedName name="_372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9"}</definedName>
    <definedName name="_37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6"}</definedName>
    <definedName name="_37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6"}</definedName>
    <definedName name="_37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6"}</definedName>
    <definedName name="_37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6"}</definedName>
    <definedName name="_373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8"}</definedName>
    <definedName name="_373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8"}</definedName>
    <definedName name="_373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8"}</definedName>
    <definedName name="_373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8"}</definedName>
    <definedName name="_373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7"}</definedName>
    <definedName name="_373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7"}</definedName>
    <definedName name="_373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7"}</definedName>
    <definedName name="_373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7"}</definedName>
    <definedName name="_373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6"}</definedName>
    <definedName name="_373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6"}</definedName>
    <definedName name="_373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6"}</definedName>
    <definedName name="_373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6"}</definedName>
    <definedName name="_373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5"}</definedName>
    <definedName name="_373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5"}</definedName>
    <definedName name="_373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5"}</definedName>
    <definedName name="_373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5"}</definedName>
    <definedName name="_373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4"}</definedName>
    <definedName name="_373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4"}</definedName>
    <definedName name="_373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4"}</definedName>
    <definedName name="_373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4"}</definedName>
    <definedName name="_373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3"}</definedName>
    <definedName name="_373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3"}</definedName>
    <definedName name="_373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3"}</definedName>
    <definedName name="_373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3"}</definedName>
    <definedName name="_373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2"}</definedName>
    <definedName name="_373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2"}</definedName>
    <definedName name="_373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2"}</definedName>
    <definedName name="_373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2"}</definedName>
    <definedName name="_373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1"}</definedName>
    <definedName name="_373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1"}</definedName>
    <definedName name="_373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1"}</definedName>
    <definedName name="_373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1"}</definedName>
    <definedName name="_373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0"}</definedName>
    <definedName name="_373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0"}</definedName>
    <definedName name="_373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0"}</definedName>
    <definedName name="_373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0"}</definedName>
    <definedName name="_373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9"}</definedName>
    <definedName name="_373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9"}</definedName>
    <definedName name="_373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9"}</definedName>
    <definedName name="_373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9"}</definedName>
    <definedName name="_37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5"}</definedName>
    <definedName name="_37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5"}</definedName>
    <definedName name="_37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5"}</definedName>
    <definedName name="_37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5"}</definedName>
    <definedName name="_374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8"}</definedName>
    <definedName name="_374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8"}</definedName>
    <definedName name="_374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8"}</definedName>
    <definedName name="_374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8"}</definedName>
    <definedName name="_374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7"}</definedName>
    <definedName name="_374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7"}</definedName>
    <definedName name="_374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7"}</definedName>
    <definedName name="_374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7"}</definedName>
    <definedName name="_374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6"}</definedName>
    <definedName name="_374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6"}</definedName>
    <definedName name="_374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6"}</definedName>
    <definedName name="_374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6"}</definedName>
    <definedName name="_374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5"}</definedName>
    <definedName name="_374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5"}</definedName>
    <definedName name="_374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5"}</definedName>
    <definedName name="_374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5"}</definedName>
    <definedName name="_374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4"}</definedName>
    <definedName name="_374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4"}</definedName>
    <definedName name="_374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4"}</definedName>
    <definedName name="_374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4"}</definedName>
    <definedName name="_374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3"}</definedName>
    <definedName name="_374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3"}</definedName>
    <definedName name="_374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3"}</definedName>
    <definedName name="_374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3"}</definedName>
    <definedName name="_374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2"}</definedName>
    <definedName name="_374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2"}</definedName>
    <definedName name="_374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2"}</definedName>
    <definedName name="_374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2"}</definedName>
    <definedName name="_374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1"}</definedName>
    <definedName name="_374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1"}</definedName>
    <definedName name="_374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1"}</definedName>
    <definedName name="_374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1"}</definedName>
    <definedName name="_374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0"}</definedName>
    <definedName name="_374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0"}</definedName>
    <definedName name="_374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0"}</definedName>
    <definedName name="_374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0"}</definedName>
    <definedName name="_374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9"}</definedName>
    <definedName name="_374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9"}</definedName>
    <definedName name="_374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9"}</definedName>
    <definedName name="_374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9"}</definedName>
    <definedName name="_37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4"}</definedName>
    <definedName name="_37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4"}</definedName>
    <definedName name="_37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4"}</definedName>
    <definedName name="_37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4"}</definedName>
    <definedName name="_375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8"}</definedName>
    <definedName name="_375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8"}</definedName>
    <definedName name="_375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8"}</definedName>
    <definedName name="_375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8"}</definedName>
    <definedName name="_375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7"}</definedName>
    <definedName name="_375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7"}</definedName>
    <definedName name="_375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7"}</definedName>
    <definedName name="_375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7"}</definedName>
    <definedName name="_375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6"}</definedName>
    <definedName name="_375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6"}</definedName>
    <definedName name="_375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6"}</definedName>
    <definedName name="_375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6"}</definedName>
    <definedName name="_375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5"}</definedName>
    <definedName name="_375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5"}</definedName>
    <definedName name="_375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5"}</definedName>
    <definedName name="_375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5"}</definedName>
    <definedName name="_375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4"}</definedName>
    <definedName name="_375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4"}</definedName>
    <definedName name="_375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4"}</definedName>
    <definedName name="_375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4"}</definedName>
    <definedName name="_375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3"}</definedName>
    <definedName name="_375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3"}</definedName>
    <definedName name="_375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3"}</definedName>
    <definedName name="_375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3"}</definedName>
    <definedName name="_375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2"}</definedName>
    <definedName name="_375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2"}</definedName>
    <definedName name="_375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2"}</definedName>
    <definedName name="_375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2"}</definedName>
    <definedName name="_375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1"}</definedName>
    <definedName name="_375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1"}</definedName>
    <definedName name="_375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1"}</definedName>
    <definedName name="_375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1"}</definedName>
    <definedName name="_375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0"}</definedName>
    <definedName name="_375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0"}</definedName>
    <definedName name="_375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0"}</definedName>
    <definedName name="_375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0"}</definedName>
    <definedName name="_375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9"}</definedName>
    <definedName name="_375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9"}</definedName>
    <definedName name="_375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9"}</definedName>
    <definedName name="_375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9"}</definedName>
    <definedName name="_37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3"}</definedName>
    <definedName name="_37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3"}</definedName>
    <definedName name="_37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3"}</definedName>
    <definedName name="_37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3"}</definedName>
    <definedName name="_376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8"}</definedName>
    <definedName name="_376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8"}</definedName>
    <definedName name="_376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8"}</definedName>
    <definedName name="_376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8"}</definedName>
    <definedName name="_376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7"}</definedName>
    <definedName name="_376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7"}</definedName>
    <definedName name="_376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7"}</definedName>
    <definedName name="_376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7"}</definedName>
    <definedName name="_376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6"}</definedName>
    <definedName name="_376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6"}</definedName>
    <definedName name="_376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6"}</definedName>
    <definedName name="_376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6"}</definedName>
    <definedName name="_376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5"}</definedName>
    <definedName name="_376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5"}</definedName>
    <definedName name="_376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5"}</definedName>
    <definedName name="_376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5"}</definedName>
    <definedName name="_376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4"}</definedName>
    <definedName name="_376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4"}</definedName>
    <definedName name="_376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4"}</definedName>
    <definedName name="_376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4"}</definedName>
    <definedName name="_376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3"}</definedName>
    <definedName name="_376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3"}</definedName>
    <definedName name="_376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3"}</definedName>
    <definedName name="_376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3"}</definedName>
    <definedName name="_376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2"}</definedName>
    <definedName name="_376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2"}</definedName>
    <definedName name="_376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2"}</definedName>
    <definedName name="_376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2"}</definedName>
    <definedName name="_376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1"}</definedName>
    <definedName name="_376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1"}</definedName>
    <definedName name="_376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1"}</definedName>
    <definedName name="_376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1"}</definedName>
    <definedName name="_376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0"}</definedName>
    <definedName name="_376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0"}</definedName>
    <definedName name="_376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0"}</definedName>
    <definedName name="_376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0"}</definedName>
    <definedName name="_376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9"}</definedName>
    <definedName name="_376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9"}</definedName>
    <definedName name="_376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9"}</definedName>
    <definedName name="_376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9"}</definedName>
    <definedName name="_37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2"}</definedName>
    <definedName name="_37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2"}</definedName>
    <definedName name="_37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2"}</definedName>
    <definedName name="_37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2"}</definedName>
    <definedName name="_377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8"}</definedName>
    <definedName name="_377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8"}</definedName>
    <definedName name="_377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8"}</definedName>
    <definedName name="_377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8"}</definedName>
    <definedName name="_377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7"}</definedName>
    <definedName name="_377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7"}</definedName>
    <definedName name="_377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7"}</definedName>
    <definedName name="_377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7"}</definedName>
    <definedName name="_377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6"}</definedName>
    <definedName name="_377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6"}</definedName>
    <definedName name="_377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6"}</definedName>
    <definedName name="_377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6"}</definedName>
    <definedName name="_377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5"}</definedName>
    <definedName name="_377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5"}</definedName>
    <definedName name="_377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5"}</definedName>
    <definedName name="_377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5"}</definedName>
    <definedName name="_377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4"}</definedName>
    <definedName name="_377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4"}</definedName>
    <definedName name="_377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4"}</definedName>
    <definedName name="_377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4"}</definedName>
    <definedName name="_377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3"}</definedName>
    <definedName name="_377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3"}</definedName>
    <definedName name="_377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3"}</definedName>
    <definedName name="_377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3"}</definedName>
    <definedName name="_377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2"}</definedName>
    <definedName name="_377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2"}</definedName>
    <definedName name="_377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2"}</definedName>
    <definedName name="_377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2"}</definedName>
    <definedName name="_377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1"}</definedName>
    <definedName name="_377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1"}</definedName>
    <definedName name="_377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1"}</definedName>
    <definedName name="_377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1"}</definedName>
    <definedName name="_377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0"}</definedName>
    <definedName name="_377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0"}</definedName>
    <definedName name="_377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0"}</definedName>
    <definedName name="_377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0"}</definedName>
    <definedName name="_377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9"}</definedName>
    <definedName name="_377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9"}</definedName>
    <definedName name="_377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9"}</definedName>
    <definedName name="_377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9"}</definedName>
    <definedName name="_37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1"}</definedName>
    <definedName name="_37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1"}</definedName>
    <definedName name="_37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1"}</definedName>
    <definedName name="_37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1"}</definedName>
    <definedName name="_378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8"}</definedName>
    <definedName name="_378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8"}</definedName>
    <definedName name="_378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8"}</definedName>
    <definedName name="_378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8"}</definedName>
    <definedName name="_378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7"}</definedName>
    <definedName name="_378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7"}</definedName>
    <definedName name="_378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7"}</definedName>
    <definedName name="_378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7"}</definedName>
    <definedName name="_378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6"}</definedName>
    <definedName name="_378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6"}</definedName>
    <definedName name="_378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6"}</definedName>
    <definedName name="_378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6"}</definedName>
    <definedName name="_378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5"}</definedName>
    <definedName name="_378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5"}</definedName>
    <definedName name="_378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5"}</definedName>
    <definedName name="_378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5"}</definedName>
    <definedName name="_378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4"}</definedName>
    <definedName name="_378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4"}</definedName>
    <definedName name="_378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4"}</definedName>
    <definedName name="_378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4"}</definedName>
    <definedName name="_378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3"}</definedName>
    <definedName name="_378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3"}</definedName>
    <definedName name="_378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3"}</definedName>
    <definedName name="_378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3"}</definedName>
    <definedName name="_378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2"}</definedName>
    <definedName name="_378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2"}</definedName>
    <definedName name="_378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2"}</definedName>
    <definedName name="_378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2"}</definedName>
    <definedName name="_378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1"}</definedName>
    <definedName name="_378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1"}</definedName>
    <definedName name="_378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1"}</definedName>
    <definedName name="_378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1"}</definedName>
    <definedName name="_378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0"}</definedName>
    <definedName name="_378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0"}</definedName>
    <definedName name="_378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0"}</definedName>
    <definedName name="_378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0"}</definedName>
    <definedName name="_378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9"}</definedName>
    <definedName name="_378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9"}</definedName>
    <definedName name="_378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9"}</definedName>
    <definedName name="_378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9"}</definedName>
    <definedName name="_37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0"}</definedName>
    <definedName name="_37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0"}</definedName>
    <definedName name="_37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0"}</definedName>
    <definedName name="_37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0"}</definedName>
    <definedName name="_379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8"}</definedName>
    <definedName name="_379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8"}</definedName>
    <definedName name="_379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8"}</definedName>
    <definedName name="_379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8"}</definedName>
    <definedName name="_379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7"}</definedName>
    <definedName name="_379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7"}</definedName>
    <definedName name="_379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7"}</definedName>
    <definedName name="_379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7"}</definedName>
    <definedName name="_379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6"}</definedName>
    <definedName name="_379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6"}</definedName>
    <definedName name="_379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6"}</definedName>
    <definedName name="_379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6"}</definedName>
    <definedName name="_379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5"}</definedName>
    <definedName name="_379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5"}</definedName>
    <definedName name="_379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5"}</definedName>
    <definedName name="_379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5"}</definedName>
    <definedName name="_379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4"}</definedName>
    <definedName name="_379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4"}</definedName>
    <definedName name="_379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4"}</definedName>
    <definedName name="_379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4"}</definedName>
    <definedName name="_379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3"}</definedName>
    <definedName name="_379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3"}</definedName>
    <definedName name="_379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3"}</definedName>
    <definedName name="_379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3"}</definedName>
    <definedName name="_379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2"}</definedName>
    <definedName name="_379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2"}</definedName>
    <definedName name="_379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2"}</definedName>
    <definedName name="_379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2"}</definedName>
    <definedName name="_379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1"}</definedName>
    <definedName name="_379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1"}</definedName>
    <definedName name="_379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1"}</definedName>
    <definedName name="_379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1"}</definedName>
    <definedName name="_379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0"}</definedName>
    <definedName name="_379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0"}</definedName>
    <definedName name="_379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0"}</definedName>
    <definedName name="_379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0"}</definedName>
    <definedName name="_379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9"}</definedName>
    <definedName name="_379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9"}</definedName>
    <definedName name="_379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9"}</definedName>
    <definedName name="_379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9"}</definedName>
    <definedName name="_38__123Graph_CCHART_13" hidden="1">[18]Quarters!$T$26:$T$26</definedName>
    <definedName name="_38__FDSAUDITLINK__" localSheetId="4" hidden="1">{"fdsup://Directions/FactSet Auditing Viewer?action=AUDIT_VALUE&amp;DB=129&amp;ID1=B1YWHR&amp;VALUEID=01001&amp;SDATE=2010&amp;PERIODTYPE=ANN_STD&amp;SCFT=3&amp;window=popup_no_bar&amp;width=385&amp;height=120&amp;START_MAXIMIZED=FALSE&amp;creator=factset&amp;display_string=Audit"}</definedName>
    <definedName name="_38__FDSAUDITLINK__" localSheetId="2" hidden="1">{"fdsup://Directions/FactSet Auditing Viewer?action=AUDIT_VALUE&amp;DB=129&amp;ID1=B1YWHR&amp;VALUEID=01001&amp;SDATE=2010&amp;PERIODTYPE=ANN_STD&amp;SCFT=3&amp;window=popup_no_bar&amp;width=385&amp;height=120&amp;START_MAXIMIZED=FALSE&amp;creator=factset&amp;display_string=Audit"}</definedName>
    <definedName name="_38__FDSAUDITLINK__" localSheetId="3" hidden="1">{"fdsup://Directions/FactSet Auditing Viewer?action=AUDIT_VALUE&amp;DB=129&amp;ID1=B1YWHR&amp;VALUEID=01001&amp;SDATE=2010&amp;PERIODTYPE=ANN_STD&amp;SCFT=3&amp;window=popup_no_bar&amp;width=385&amp;height=120&amp;START_MAXIMIZED=FALSE&amp;creator=factset&amp;display_string=Audit"}</definedName>
    <definedName name="_38__FDSAUDITLINK__" hidden="1">{"fdsup://Directions/FactSet Auditing Viewer?action=AUDIT_VALUE&amp;DB=129&amp;ID1=B1YWHR&amp;VALUEID=01001&amp;SDATE=2010&amp;PERIODTYPE=ANN_STD&amp;SCFT=3&amp;window=popup_no_bar&amp;width=385&amp;height=120&amp;START_MAXIMIZED=FALSE&amp;creator=factset&amp;display_string=Audit"}</definedName>
    <definedName name="_38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9"}</definedName>
    <definedName name="_38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9"}</definedName>
    <definedName name="_38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9"}</definedName>
    <definedName name="_38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9"}</definedName>
    <definedName name="_380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8"}</definedName>
    <definedName name="_380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8"}</definedName>
    <definedName name="_380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8"}</definedName>
    <definedName name="_380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8"}</definedName>
    <definedName name="_380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7"}</definedName>
    <definedName name="_380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7"}</definedName>
    <definedName name="_380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7"}</definedName>
    <definedName name="_380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7"}</definedName>
    <definedName name="_380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6"}</definedName>
    <definedName name="_380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6"}</definedName>
    <definedName name="_380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6"}</definedName>
    <definedName name="_380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6"}</definedName>
    <definedName name="_380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5"}</definedName>
    <definedName name="_380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5"}</definedName>
    <definedName name="_380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5"}</definedName>
    <definedName name="_380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5"}</definedName>
    <definedName name="_380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4"}</definedName>
    <definedName name="_380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4"}</definedName>
    <definedName name="_380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4"}</definedName>
    <definedName name="_380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4"}</definedName>
    <definedName name="_380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3"}</definedName>
    <definedName name="_380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3"}</definedName>
    <definedName name="_380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3"}</definedName>
    <definedName name="_380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3"}</definedName>
    <definedName name="_380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2"}</definedName>
    <definedName name="_380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2"}</definedName>
    <definedName name="_380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2"}</definedName>
    <definedName name="_380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2"}</definedName>
    <definedName name="_380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1"}</definedName>
    <definedName name="_380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1"}</definedName>
    <definedName name="_380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1"}</definedName>
    <definedName name="_380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1"}</definedName>
    <definedName name="_380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0"}</definedName>
    <definedName name="_380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0"}</definedName>
    <definedName name="_380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0"}</definedName>
    <definedName name="_380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0"}</definedName>
    <definedName name="_380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9"}</definedName>
    <definedName name="_380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9"}</definedName>
    <definedName name="_380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9"}</definedName>
    <definedName name="_380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9"}</definedName>
    <definedName name="_38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8"}</definedName>
    <definedName name="_38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8"}</definedName>
    <definedName name="_38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8"}</definedName>
    <definedName name="_38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8"}</definedName>
    <definedName name="_381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8"}</definedName>
    <definedName name="_381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8"}</definedName>
    <definedName name="_381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8"}</definedName>
    <definedName name="_381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8"}</definedName>
    <definedName name="_381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7"}</definedName>
    <definedName name="_381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7"}</definedName>
    <definedName name="_381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7"}</definedName>
    <definedName name="_381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7"}</definedName>
    <definedName name="_381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6"}</definedName>
    <definedName name="_381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6"}</definedName>
    <definedName name="_381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6"}</definedName>
    <definedName name="_381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6"}</definedName>
    <definedName name="_381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5"}</definedName>
    <definedName name="_381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5"}</definedName>
    <definedName name="_381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5"}</definedName>
    <definedName name="_381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5"}</definedName>
    <definedName name="_381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4"}</definedName>
    <definedName name="_381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4"}</definedName>
    <definedName name="_381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4"}</definedName>
    <definedName name="_381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4"}</definedName>
    <definedName name="_381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3"}</definedName>
    <definedName name="_381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3"}</definedName>
    <definedName name="_381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3"}</definedName>
    <definedName name="_381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3"}</definedName>
    <definedName name="_381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2"}</definedName>
    <definedName name="_381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2"}</definedName>
    <definedName name="_381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2"}</definedName>
    <definedName name="_381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2"}</definedName>
    <definedName name="_381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1"}</definedName>
    <definedName name="_381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1"}</definedName>
    <definedName name="_381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1"}</definedName>
    <definedName name="_381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1"}</definedName>
    <definedName name="_381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0"}</definedName>
    <definedName name="_381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0"}</definedName>
    <definedName name="_381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0"}</definedName>
    <definedName name="_381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0"}</definedName>
    <definedName name="_381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9"}</definedName>
    <definedName name="_381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9"}</definedName>
    <definedName name="_381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9"}</definedName>
    <definedName name="_381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9"}</definedName>
    <definedName name="_38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7"}</definedName>
    <definedName name="_38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7"}</definedName>
    <definedName name="_38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7"}</definedName>
    <definedName name="_38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7"}</definedName>
    <definedName name="_382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8"}</definedName>
    <definedName name="_382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8"}</definedName>
    <definedName name="_382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8"}</definedName>
    <definedName name="_382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8"}</definedName>
    <definedName name="_382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7"}</definedName>
    <definedName name="_382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7"}</definedName>
    <definedName name="_382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7"}</definedName>
    <definedName name="_382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7"}</definedName>
    <definedName name="_382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6"}</definedName>
    <definedName name="_382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6"}</definedName>
    <definedName name="_382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6"}</definedName>
    <definedName name="_382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6"}</definedName>
    <definedName name="_382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5"}</definedName>
    <definedName name="_382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5"}</definedName>
    <definedName name="_382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5"}</definedName>
    <definedName name="_382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5"}</definedName>
    <definedName name="_382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4"}</definedName>
    <definedName name="_382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4"}</definedName>
    <definedName name="_382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4"}</definedName>
    <definedName name="_382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4"}</definedName>
    <definedName name="_382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3"}</definedName>
    <definedName name="_382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3"}</definedName>
    <definedName name="_382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3"}</definedName>
    <definedName name="_382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3"}</definedName>
    <definedName name="_382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2"}</definedName>
    <definedName name="_382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2"}</definedName>
    <definedName name="_382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2"}</definedName>
    <definedName name="_382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2"}</definedName>
    <definedName name="_382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1"}</definedName>
    <definedName name="_382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1"}</definedName>
    <definedName name="_382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1"}</definedName>
    <definedName name="_382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1"}</definedName>
    <definedName name="_382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0"}</definedName>
    <definedName name="_382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0"}</definedName>
    <definedName name="_382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0"}</definedName>
    <definedName name="_382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0"}</definedName>
    <definedName name="_382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9"}</definedName>
    <definedName name="_382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9"}</definedName>
    <definedName name="_382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9"}</definedName>
    <definedName name="_382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9"}</definedName>
    <definedName name="_38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6"}</definedName>
    <definedName name="_38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6"}</definedName>
    <definedName name="_38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6"}</definedName>
    <definedName name="_38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6"}</definedName>
    <definedName name="_383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8"}</definedName>
    <definedName name="_383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8"}</definedName>
    <definedName name="_383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8"}</definedName>
    <definedName name="_383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8"}</definedName>
    <definedName name="_383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7"}</definedName>
    <definedName name="_383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7"}</definedName>
    <definedName name="_383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7"}</definedName>
    <definedName name="_383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7"}</definedName>
    <definedName name="_383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6"}</definedName>
    <definedName name="_383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6"}</definedName>
    <definedName name="_383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6"}</definedName>
    <definedName name="_383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6"}</definedName>
    <definedName name="_383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5"}</definedName>
    <definedName name="_383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5"}</definedName>
    <definedName name="_383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5"}</definedName>
    <definedName name="_383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5"}</definedName>
    <definedName name="_383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4"}</definedName>
    <definedName name="_383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4"}</definedName>
    <definedName name="_383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4"}</definedName>
    <definedName name="_383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4"}</definedName>
    <definedName name="_383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3"}</definedName>
    <definedName name="_383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3"}</definedName>
    <definedName name="_383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3"}</definedName>
    <definedName name="_383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3"}</definedName>
    <definedName name="_383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2"}</definedName>
    <definedName name="_383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2"}</definedName>
    <definedName name="_383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2"}</definedName>
    <definedName name="_383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2"}</definedName>
    <definedName name="_383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1"}</definedName>
    <definedName name="_383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1"}</definedName>
    <definedName name="_383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1"}</definedName>
    <definedName name="_383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1"}</definedName>
    <definedName name="_383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0"}</definedName>
    <definedName name="_383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0"}</definedName>
    <definedName name="_383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0"}</definedName>
    <definedName name="_383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0"}</definedName>
    <definedName name="_383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9"}</definedName>
    <definedName name="_383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9"}</definedName>
    <definedName name="_383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9"}</definedName>
    <definedName name="_383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9"}</definedName>
    <definedName name="_38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5"}</definedName>
    <definedName name="_38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5"}</definedName>
    <definedName name="_38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5"}</definedName>
    <definedName name="_38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5"}</definedName>
    <definedName name="_384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8"}</definedName>
    <definedName name="_384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8"}</definedName>
    <definedName name="_384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8"}</definedName>
    <definedName name="_384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8"}</definedName>
    <definedName name="_384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7"}</definedName>
    <definedName name="_384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7"}</definedName>
    <definedName name="_384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7"}</definedName>
    <definedName name="_384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7"}</definedName>
    <definedName name="_384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6"}</definedName>
    <definedName name="_384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6"}</definedName>
    <definedName name="_384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6"}</definedName>
    <definedName name="_384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6"}</definedName>
    <definedName name="_384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5"}</definedName>
    <definedName name="_384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5"}</definedName>
    <definedName name="_384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5"}</definedName>
    <definedName name="_384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5"}</definedName>
    <definedName name="_384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4"}</definedName>
    <definedName name="_384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4"}</definedName>
    <definedName name="_384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4"}</definedName>
    <definedName name="_384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4"}</definedName>
    <definedName name="_384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3"}</definedName>
    <definedName name="_384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3"}</definedName>
    <definedName name="_384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3"}</definedName>
    <definedName name="_384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3"}</definedName>
    <definedName name="_384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2"}</definedName>
    <definedName name="_384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2"}</definedName>
    <definedName name="_384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2"}</definedName>
    <definedName name="_384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2"}</definedName>
    <definedName name="_384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1"}</definedName>
    <definedName name="_384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1"}</definedName>
    <definedName name="_384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1"}</definedName>
    <definedName name="_384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1"}</definedName>
    <definedName name="_384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0"}</definedName>
    <definedName name="_384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0"}</definedName>
    <definedName name="_384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0"}</definedName>
    <definedName name="_384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0"}</definedName>
    <definedName name="_384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9"}</definedName>
    <definedName name="_384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9"}</definedName>
    <definedName name="_384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9"}</definedName>
    <definedName name="_384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9"}</definedName>
    <definedName name="_38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4"}</definedName>
    <definedName name="_38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4"}</definedName>
    <definedName name="_38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4"}</definedName>
    <definedName name="_38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4"}</definedName>
    <definedName name="_385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8"}</definedName>
    <definedName name="_385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8"}</definedName>
    <definedName name="_385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8"}</definedName>
    <definedName name="_385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8"}</definedName>
    <definedName name="_385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7"}</definedName>
    <definedName name="_385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7"}</definedName>
    <definedName name="_385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7"}</definedName>
    <definedName name="_385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7"}</definedName>
    <definedName name="_385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6"}</definedName>
    <definedName name="_385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6"}</definedName>
    <definedName name="_385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6"}</definedName>
    <definedName name="_385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6"}</definedName>
    <definedName name="_385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5"}</definedName>
    <definedName name="_385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5"}</definedName>
    <definedName name="_385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5"}</definedName>
    <definedName name="_385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5"}</definedName>
    <definedName name="_385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4"}</definedName>
    <definedName name="_385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4"}</definedName>
    <definedName name="_385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4"}</definedName>
    <definedName name="_385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4"}</definedName>
    <definedName name="_385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3"}</definedName>
    <definedName name="_385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3"}</definedName>
    <definedName name="_385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3"}</definedName>
    <definedName name="_385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3"}</definedName>
    <definedName name="_385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2"}</definedName>
    <definedName name="_385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2"}</definedName>
    <definedName name="_385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2"}</definedName>
    <definedName name="_385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2"}</definedName>
    <definedName name="_385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1"}</definedName>
    <definedName name="_385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1"}</definedName>
    <definedName name="_385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1"}</definedName>
    <definedName name="_385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1"}</definedName>
    <definedName name="_385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0"}</definedName>
    <definedName name="_385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0"}</definedName>
    <definedName name="_385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0"}</definedName>
    <definedName name="_385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0"}</definedName>
    <definedName name="_385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9"}</definedName>
    <definedName name="_385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9"}</definedName>
    <definedName name="_385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9"}</definedName>
    <definedName name="_385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9"}</definedName>
    <definedName name="_38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3"}</definedName>
    <definedName name="_38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3"}</definedName>
    <definedName name="_38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3"}</definedName>
    <definedName name="_38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3"}</definedName>
    <definedName name="_386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8"}</definedName>
    <definedName name="_386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8"}</definedName>
    <definedName name="_386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8"}</definedName>
    <definedName name="_386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8"}</definedName>
    <definedName name="_386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7"}</definedName>
    <definedName name="_386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7"}</definedName>
    <definedName name="_386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7"}</definedName>
    <definedName name="_386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7"}</definedName>
    <definedName name="_386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6"}</definedName>
    <definedName name="_386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6"}</definedName>
    <definedName name="_386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6"}</definedName>
    <definedName name="_386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6"}</definedName>
    <definedName name="_386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5"}</definedName>
    <definedName name="_386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5"}</definedName>
    <definedName name="_386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5"}</definedName>
    <definedName name="_386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5"}</definedName>
    <definedName name="_386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4"}</definedName>
    <definedName name="_386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4"}</definedName>
    <definedName name="_386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4"}</definedName>
    <definedName name="_386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4"}</definedName>
    <definedName name="_386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3"}</definedName>
    <definedName name="_386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3"}</definedName>
    <definedName name="_386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3"}</definedName>
    <definedName name="_386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3"}</definedName>
    <definedName name="_386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2"}</definedName>
    <definedName name="_386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2"}</definedName>
    <definedName name="_386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2"}</definedName>
    <definedName name="_386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2"}</definedName>
    <definedName name="_386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1"}</definedName>
    <definedName name="_386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1"}</definedName>
    <definedName name="_386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1"}</definedName>
    <definedName name="_386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1"}</definedName>
    <definedName name="_386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0"}</definedName>
    <definedName name="_386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0"}</definedName>
    <definedName name="_386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0"}</definedName>
    <definedName name="_386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0"}</definedName>
    <definedName name="_386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9"}</definedName>
    <definedName name="_386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9"}</definedName>
    <definedName name="_386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9"}</definedName>
    <definedName name="_386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9"}</definedName>
    <definedName name="_38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2"}</definedName>
    <definedName name="_38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2"}</definedName>
    <definedName name="_38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2"}</definedName>
    <definedName name="_38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2"}</definedName>
    <definedName name="_387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8"}</definedName>
    <definedName name="_387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8"}</definedName>
    <definedName name="_387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8"}</definedName>
    <definedName name="_387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8"}</definedName>
    <definedName name="_387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7"}</definedName>
    <definedName name="_387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7"}</definedName>
    <definedName name="_387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7"}</definedName>
    <definedName name="_387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7"}</definedName>
    <definedName name="_387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6"}</definedName>
    <definedName name="_387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6"}</definedName>
    <definedName name="_387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6"}</definedName>
    <definedName name="_387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6"}</definedName>
    <definedName name="_387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5"}</definedName>
    <definedName name="_387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5"}</definedName>
    <definedName name="_387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5"}</definedName>
    <definedName name="_387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5"}</definedName>
    <definedName name="_387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4"}</definedName>
    <definedName name="_387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4"}</definedName>
    <definedName name="_387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4"}</definedName>
    <definedName name="_387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4"}</definedName>
    <definedName name="_387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3"}</definedName>
    <definedName name="_387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3"}</definedName>
    <definedName name="_387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3"}</definedName>
    <definedName name="_387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3"}</definedName>
    <definedName name="_387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2"}</definedName>
    <definedName name="_387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2"}</definedName>
    <definedName name="_387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2"}</definedName>
    <definedName name="_387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2"}</definedName>
    <definedName name="_387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1"}</definedName>
    <definedName name="_387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1"}</definedName>
    <definedName name="_387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1"}</definedName>
    <definedName name="_387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1"}</definedName>
    <definedName name="_387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0"}</definedName>
    <definedName name="_387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0"}</definedName>
    <definedName name="_387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0"}</definedName>
    <definedName name="_387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0"}</definedName>
    <definedName name="_387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9"}</definedName>
    <definedName name="_387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9"}</definedName>
    <definedName name="_387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9"}</definedName>
    <definedName name="_387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9"}</definedName>
    <definedName name="_38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1"}</definedName>
    <definedName name="_38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1"}</definedName>
    <definedName name="_38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1"}</definedName>
    <definedName name="_38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1"}</definedName>
    <definedName name="_388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8"}</definedName>
    <definedName name="_388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8"}</definedName>
    <definedName name="_388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8"}</definedName>
    <definedName name="_388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8"}</definedName>
    <definedName name="_388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7"}</definedName>
    <definedName name="_388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7"}</definedName>
    <definedName name="_388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7"}</definedName>
    <definedName name="_388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7"}</definedName>
    <definedName name="_388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6"}</definedName>
    <definedName name="_388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6"}</definedName>
    <definedName name="_388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6"}</definedName>
    <definedName name="_388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6"}</definedName>
    <definedName name="_388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5"}</definedName>
    <definedName name="_388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5"}</definedName>
    <definedName name="_388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5"}</definedName>
    <definedName name="_388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5"}</definedName>
    <definedName name="_388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4"}</definedName>
    <definedName name="_388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4"}</definedName>
    <definedName name="_388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4"}</definedName>
    <definedName name="_388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4"}</definedName>
    <definedName name="_388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3"}</definedName>
    <definedName name="_388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3"}</definedName>
    <definedName name="_388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3"}</definedName>
    <definedName name="_388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3"}</definedName>
    <definedName name="_388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2"}</definedName>
    <definedName name="_388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2"}</definedName>
    <definedName name="_388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2"}</definedName>
    <definedName name="_388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2"}</definedName>
    <definedName name="_388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1"}</definedName>
    <definedName name="_388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1"}</definedName>
    <definedName name="_388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1"}</definedName>
    <definedName name="_388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1"}</definedName>
    <definedName name="_388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0"}</definedName>
    <definedName name="_388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0"}</definedName>
    <definedName name="_388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0"}</definedName>
    <definedName name="_388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0"}</definedName>
    <definedName name="_388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9"}</definedName>
    <definedName name="_388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9"}</definedName>
    <definedName name="_388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9"}</definedName>
    <definedName name="_388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9"}</definedName>
    <definedName name="_38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0"}</definedName>
    <definedName name="_38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0"}</definedName>
    <definedName name="_38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0"}</definedName>
    <definedName name="_38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0"}</definedName>
    <definedName name="_389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8"}</definedName>
    <definedName name="_389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8"}</definedName>
    <definedName name="_389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8"}</definedName>
    <definedName name="_389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8"}</definedName>
    <definedName name="_389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7"}</definedName>
    <definedName name="_389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7"}</definedName>
    <definedName name="_389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7"}</definedName>
    <definedName name="_389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7"}</definedName>
    <definedName name="_389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6"}</definedName>
    <definedName name="_389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6"}</definedName>
    <definedName name="_389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6"}</definedName>
    <definedName name="_389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6"}</definedName>
    <definedName name="_389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5"}</definedName>
    <definedName name="_389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5"}</definedName>
    <definedName name="_389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5"}</definedName>
    <definedName name="_389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5"}</definedName>
    <definedName name="_389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4"}</definedName>
    <definedName name="_389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4"}</definedName>
    <definedName name="_389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4"}</definedName>
    <definedName name="_389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4"}</definedName>
    <definedName name="_389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3"}</definedName>
    <definedName name="_389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3"}</definedName>
    <definedName name="_389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3"}</definedName>
    <definedName name="_389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3"}</definedName>
    <definedName name="_389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2"}</definedName>
    <definedName name="_389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2"}</definedName>
    <definedName name="_389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2"}</definedName>
    <definedName name="_389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2"}</definedName>
    <definedName name="_389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1"}</definedName>
    <definedName name="_389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1"}</definedName>
    <definedName name="_389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1"}</definedName>
    <definedName name="_389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1"}</definedName>
    <definedName name="_389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0"}</definedName>
    <definedName name="_389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0"}</definedName>
    <definedName name="_389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0"}</definedName>
    <definedName name="_389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0"}</definedName>
    <definedName name="_389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9"}</definedName>
    <definedName name="_389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9"}</definedName>
    <definedName name="_389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9"}</definedName>
    <definedName name="_389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9"}</definedName>
    <definedName name="_39__123Graph_CCHART_14" hidden="1">[18]Quarters!$T$27:$T$27</definedName>
    <definedName name="_39__FDSAUDITLINK__" localSheetId="4" hidden="1">{"fdsup://Directions/FactSet Auditing Viewer?action=AUDIT_VALUE&amp;DB=129&amp;ID1=B3NS1W&amp;VALUEID=01001&amp;SDATE=2008&amp;PERIODTYPE=ANN_STD&amp;SCFT=3&amp;window=popup_no_bar&amp;width=385&amp;height=120&amp;START_MAXIMIZED=FALSE&amp;creator=factset&amp;display_string=Audit"}</definedName>
    <definedName name="_39__FDSAUDITLINK__" localSheetId="2" hidden="1">{"fdsup://Directions/FactSet Auditing Viewer?action=AUDIT_VALUE&amp;DB=129&amp;ID1=B3NS1W&amp;VALUEID=01001&amp;SDATE=2008&amp;PERIODTYPE=ANN_STD&amp;SCFT=3&amp;window=popup_no_bar&amp;width=385&amp;height=120&amp;START_MAXIMIZED=FALSE&amp;creator=factset&amp;display_string=Audit"}</definedName>
    <definedName name="_39__FDSAUDITLINK__" localSheetId="3" hidden="1">{"fdsup://Directions/FactSet Auditing Viewer?action=AUDIT_VALUE&amp;DB=129&amp;ID1=B3NS1W&amp;VALUEID=01001&amp;SDATE=2008&amp;PERIODTYPE=ANN_STD&amp;SCFT=3&amp;window=popup_no_bar&amp;width=385&amp;height=120&amp;START_MAXIMIZED=FALSE&amp;creator=factset&amp;display_string=Audit"}</definedName>
    <definedName name="_39__FDSAUDITLINK__" hidden="1">{"fdsup://Directions/FactSet Auditing Viewer?action=AUDIT_VALUE&amp;DB=129&amp;ID1=B3NS1W&amp;VALUEID=01001&amp;SDATE=2008&amp;PERIODTYPE=ANN_STD&amp;SCFT=3&amp;window=popup_no_bar&amp;width=385&amp;height=120&amp;START_MAXIMIZED=FALSE&amp;creator=factset&amp;display_string=Audit"}</definedName>
    <definedName name="_39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9"}</definedName>
    <definedName name="_39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9"}</definedName>
    <definedName name="_39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9"}</definedName>
    <definedName name="_39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9"}</definedName>
    <definedName name="_390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8"}</definedName>
    <definedName name="_390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8"}</definedName>
    <definedName name="_390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8"}</definedName>
    <definedName name="_390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8"}</definedName>
    <definedName name="_390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7"}</definedName>
    <definedName name="_390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7"}</definedName>
    <definedName name="_390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7"}</definedName>
    <definedName name="_390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7"}</definedName>
    <definedName name="_390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6"}</definedName>
    <definedName name="_390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6"}</definedName>
    <definedName name="_390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6"}</definedName>
    <definedName name="_390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6"}</definedName>
    <definedName name="_390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5"}</definedName>
    <definedName name="_390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5"}</definedName>
    <definedName name="_390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5"}</definedName>
    <definedName name="_390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5"}</definedName>
    <definedName name="_390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4"}</definedName>
    <definedName name="_390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4"}</definedName>
    <definedName name="_390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4"}</definedName>
    <definedName name="_390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4"}</definedName>
    <definedName name="_390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3"}</definedName>
    <definedName name="_390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3"}</definedName>
    <definedName name="_390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3"}</definedName>
    <definedName name="_390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3"}</definedName>
    <definedName name="_390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2"}</definedName>
    <definedName name="_390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2"}</definedName>
    <definedName name="_390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2"}</definedName>
    <definedName name="_390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2"}</definedName>
    <definedName name="_390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1"}</definedName>
    <definedName name="_390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1"}</definedName>
    <definedName name="_390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1"}</definedName>
    <definedName name="_390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1"}</definedName>
    <definedName name="_390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0"}</definedName>
    <definedName name="_390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0"}</definedName>
    <definedName name="_390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0"}</definedName>
    <definedName name="_390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0"}</definedName>
    <definedName name="_390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9"}</definedName>
    <definedName name="_390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9"}</definedName>
    <definedName name="_390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9"}</definedName>
    <definedName name="_390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9"}</definedName>
    <definedName name="_39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8"}</definedName>
    <definedName name="_39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8"}</definedName>
    <definedName name="_39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8"}</definedName>
    <definedName name="_39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8"}</definedName>
    <definedName name="_391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8"}</definedName>
    <definedName name="_391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8"}</definedName>
    <definedName name="_391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8"}</definedName>
    <definedName name="_391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8"}</definedName>
    <definedName name="_391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7"}</definedName>
    <definedName name="_391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7"}</definedName>
    <definedName name="_391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7"}</definedName>
    <definedName name="_391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7"}</definedName>
    <definedName name="_391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6"}</definedName>
    <definedName name="_391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6"}</definedName>
    <definedName name="_391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6"}</definedName>
    <definedName name="_391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6"}</definedName>
    <definedName name="_391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5"}</definedName>
    <definedName name="_391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5"}</definedName>
    <definedName name="_391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5"}</definedName>
    <definedName name="_391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5"}</definedName>
    <definedName name="_391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4"}</definedName>
    <definedName name="_391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4"}</definedName>
    <definedName name="_391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4"}</definedName>
    <definedName name="_391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4"}</definedName>
    <definedName name="_391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3"}</definedName>
    <definedName name="_391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3"}</definedName>
    <definedName name="_391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3"}</definedName>
    <definedName name="_391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3"}</definedName>
    <definedName name="_391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2"}</definedName>
    <definedName name="_391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2"}</definedName>
    <definedName name="_391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2"}</definedName>
    <definedName name="_391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2"}</definedName>
    <definedName name="_391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1"}</definedName>
    <definedName name="_391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1"}</definedName>
    <definedName name="_391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1"}</definedName>
    <definedName name="_391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1"}</definedName>
    <definedName name="_391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0"}</definedName>
    <definedName name="_391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0"}</definedName>
    <definedName name="_391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0"}</definedName>
    <definedName name="_391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0"}</definedName>
    <definedName name="_391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9"}</definedName>
    <definedName name="_391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9"}</definedName>
    <definedName name="_391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9"}</definedName>
    <definedName name="_391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9"}</definedName>
    <definedName name="_39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7"}</definedName>
    <definedName name="_39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7"}</definedName>
    <definedName name="_39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7"}</definedName>
    <definedName name="_39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7"}</definedName>
    <definedName name="_392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8"}</definedName>
    <definedName name="_392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8"}</definedName>
    <definedName name="_392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8"}</definedName>
    <definedName name="_392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8"}</definedName>
    <definedName name="_392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7"}</definedName>
    <definedName name="_392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7"}</definedName>
    <definedName name="_392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7"}</definedName>
    <definedName name="_392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7"}</definedName>
    <definedName name="_392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6"}</definedName>
    <definedName name="_392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6"}</definedName>
    <definedName name="_392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6"}</definedName>
    <definedName name="_392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6"}</definedName>
    <definedName name="_392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5"}</definedName>
    <definedName name="_392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5"}</definedName>
    <definedName name="_392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5"}</definedName>
    <definedName name="_392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5"}</definedName>
    <definedName name="_392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4"}</definedName>
    <definedName name="_392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4"}</definedName>
    <definedName name="_392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4"}</definedName>
    <definedName name="_392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4"}</definedName>
    <definedName name="_392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3"}</definedName>
    <definedName name="_392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3"}</definedName>
    <definedName name="_392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3"}</definedName>
    <definedName name="_392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3"}</definedName>
    <definedName name="_392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2"}</definedName>
    <definedName name="_392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2"}</definedName>
    <definedName name="_392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2"}</definedName>
    <definedName name="_392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2"}</definedName>
    <definedName name="_392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1"}</definedName>
    <definedName name="_392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1"}</definedName>
    <definedName name="_392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1"}</definedName>
    <definedName name="_392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1"}</definedName>
    <definedName name="_392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0"}</definedName>
    <definedName name="_392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0"}</definedName>
    <definedName name="_392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0"}</definedName>
    <definedName name="_392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0"}</definedName>
    <definedName name="_392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9"}</definedName>
    <definedName name="_392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9"}</definedName>
    <definedName name="_392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9"}</definedName>
    <definedName name="_392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9"}</definedName>
    <definedName name="_39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6"}</definedName>
    <definedName name="_39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6"}</definedName>
    <definedName name="_39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6"}</definedName>
    <definedName name="_39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6"}</definedName>
    <definedName name="_393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8"}</definedName>
    <definedName name="_393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8"}</definedName>
    <definedName name="_393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8"}</definedName>
    <definedName name="_393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8"}</definedName>
    <definedName name="_393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7"}</definedName>
    <definedName name="_393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7"}</definedName>
    <definedName name="_393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7"}</definedName>
    <definedName name="_393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7"}</definedName>
    <definedName name="_393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6"}</definedName>
    <definedName name="_393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6"}</definedName>
    <definedName name="_393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6"}</definedName>
    <definedName name="_393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6"}</definedName>
    <definedName name="_393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5"}</definedName>
    <definedName name="_393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5"}</definedName>
    <definedName name="_393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5"}</definedName>
    <definedName name="_393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5"}</definedName>
    <definedName name="_393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4"}</definedName>
    <definedName name="_393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4"}</definedName>
    <definedName name="_393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4"}</definedName>
    <definedName name="_393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4"}</definedName>
    <definedName name="_393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3"}</definedName>
    <definedName name="_393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3"}</definedName>
    <definedName name="_393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3"}</definedName>
    <definedName name="_393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3"}</definedName>
    <definedName name="_393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2"}</definedName>
    <definedName name="_393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2"}</definedName>
    <definedName name="_393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2"}</definedName>
    <definedName name="_393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2"}</definedName>
    <definedName name="_393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1"}</definedName>
    <definedName name="_393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1"}</definedName>
    <definedName name="_393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1"}</definedName>
    <definedName name="_393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1"}</definedName>
    <definedName name="_393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0"}</definedName>
    <definedName name="_393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0"}</definedName>
    <definedName name="_393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0"}</definedName>
    <definedName name="_393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0"}</definedName>
    <definedName name="_393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9"}</definedName>
    <definedName name="_393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9"}</definedName>
    <definedName name="_393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9"}</definedName>
    <definedName name="_393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9"}</definedName>
    <definedName name="_39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5"}</definedName>
    <definedName name="_39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5"}</definedName>
    <definedName name="_39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5"}</definedName>
    <definedName name="_39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5"}</definedName>
    <definedName name="_394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8"}</definedName>
    <definedName name="_394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8"}</definedName>
    <definedName name="_394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8"}</definedName>
    <definedName name="_394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8"}</definedName>
    <definedName name="_394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7"}</definedName>
    <definedName name="_394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7"}</definedName>
    <definedName name="_394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7"}</definedName>
    <definedName name="_394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7"}</definedName>
    <definedName name="_394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6"}</definedName>
    <definedName name="_394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6"}</definedName>
    <definedName name="_394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6"}</definedName>
    <definedName name="_394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6"}</definedName>
    <definedName name="_394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5"}</definedName>
    <definedName name="_394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5"}</definedName>
    <definedName name="_394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5"}</definedName>
    <definedName name="_394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5"}</definedName>
    <definedName name="_394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4"}</definedName>
    <definedName name="_394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4"}</definedName>
    <definedName name="_394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4"}</definedName>
    <definedName name="_394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4"}</definedName>
    <definedName name="_394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3"}</definedName>
    <definedName name="_394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3"}</definedName>
    <definedName name="_394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3"}</definedName>
    <definedName name="_394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3"}</definedName>
    <definedName name="_394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2"}</definedName>
    <definedName name="_394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2"}</definedName>
    <definedName name="_394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2"}</definedName>
    <definedName name="_394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2"}</definedName>
    <definedName name="_394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1"}</definedName>
    <definedName name="_394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1"}</definedName>
    <definedName name="_394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1"}</definedName>
    <definedName name="_394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1"}</definedName>
    <definedName name="_394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0"}</definedName>
    <definedName name="_394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0"}</definedName>
    <definedName name="_394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0"}</definedName>
    <definedName name="_394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0"}</definedName>
    <definedName name="_394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9"}</definedName>
    <definedName name="_394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9"}</definedName>
    <definedName name="_394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9"}</definedName>
    <definedName name="_394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9"}</definedName>
    <definedName name="_39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4"}</definedName>
    <definedName name="_39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4"}</definedName>
    <definedName name="_39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4"}</definedName>
    <definedName name="_39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4"}</definedName>
    <definedName name="_395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8"}</definedName>
    <definedName name="_395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8"}</definedName>
    <definedName name="_395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8"}</definedName>
    <definedName name="_395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8"}</definedName>
    <definedName name="_395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7"}</definedName>
    <definedName name="_395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7"}</definedName>
    <definedName name="_395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7"}</definedName>
    <definedName name="_395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7"}</definedName>
    <definedName name="_395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6"}</definedName>
    <definedName name="_395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6"}</definedName>
    <definedName name="_395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6"}</definedName>
    <definedName name="_395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6"}</definedName>
    <definedName name="_395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5"}</definedName>
    <definedName name="_395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5"}</definedName>
    <definedName name="_395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5"}</definedName>
    <definedName name="_395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5"}</definedName>
    <definedName name="_395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4"}</definedName>
    <definedName name="_395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4"}</definedName>
    <definedName name="_395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4"}</definedName>
    <definedName name="_395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4"}</definedName>
    <definedName name="_395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3"}</definedName>
    <definedName name="_395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3"}</definedName>
    <definedName name="_395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3"}</definedName>
    <definedName name="_395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3"}</definedName>
    <definedName name="_395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2"}</definedName>
    <definedName name="_395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2"}</definedName>
    <definedName name="_395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2"}</definedName>
    <definedName name="_395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2"}</definedName>
    <definedName name="_395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1"}</definedName>
    <definedName name="_395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1"}</definedName>
    <definedName name="_395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1"}</definedName>
    <definedName name="_395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1"}</definedName>
    <definedName name="_395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0"}</definedName>
    <definedName name="_395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0"}</definedName>
    <definedName name="_395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0"}</definedName>
    <definedName name="_395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0"}</definedName>
    <definedName name="_395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9"}</definedName>
    <definedName name="_395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9"}</definedName>
    <definedName name="_395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9"}</definedName>
    <definedName name="_395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9"}</definedName>
    <definedName name="_39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3"}</definedName>
    <definedName name="_39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3"}</definedName>
    <definedName name="_39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3"}</definedName>
    <definedName name="_39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3"}</definedName>
    <definedName name="_396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8"}</definedName>
    <definedName name="_396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8"}</definedName>
    <definedName name="_396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8"}</definedName>
    <definedName name="_396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8"}</definedName>
    <definedName name="_396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7"}</definedName>
    <definedName name="_396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7"}</definedName>
    <definedName name="_396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7"}</definedName>
    <definedName name="_396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7"}</definedName>
    <definedName name="_396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6"}</definedName>
    <definedName name="_396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6"}</definedName>
    <definedName name="_396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6"}</definedName>
    <definedName name="_396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6"}</definedName>
    <definedName name="_396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5"}</definedName>
    <definedName name="_396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5"}</definedName>
    <definedName name="_396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5"}</definedName>
    <definedName name="_396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5"}</definedName>
    <definedName name="_396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4"}</definedName>
    <definedName name="_396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4"}</definedName>
    <definedName name="_396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4"}</definedName>
    <definedName name="_396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4"}</definedName>
    <definedName name="_396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3"}</definedName>
    <definedName name="_396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3"}</definedName>
    <definedName name="_396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3"}</definedName>
    <definedName name="_396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3"}</definedName>
    <definedName name="_396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2"}</definedName>
    <definedName name="_396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2"}</definedName>
    <definedName name="_396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2"}</definedName>
    <definedName name="_396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2"}</definedName>
    <definedName name="_396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1"}</definedName>
    <definedName name="_396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1"}</definedName>
    <definedName name="_396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1"}</definedName>
    <definedName name="_396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1"}</definedName>
    <definedName name="_396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0"}</definedName>
    <definedName name="_396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0"}</definedName>
    <definedName name="_396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0"}</definedName>
    <definedName name="_396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0"}</definedName>
    <definedName name="_396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9"}</definedName>
    <definedName name="_396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9"}</definedName>
    <definedName name="_396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9"}</definedName>
    <definedName name="_396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9"}</definedName>
    <definedName name="_39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2"}</definedName>
    <definedName name="_39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2"}</definedName>
    <definedName name="_39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2"}</definedName>
    <definedName name="_39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2"}</definedName>
    <definedName name="_397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8"}</definedName>
    <definedName name="_397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8"}</definedName>
    <definedName name="_397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8"}</definedName>
    <definedName name="_397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8"}</definedName>
    <definedName name="_397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7"}</definedName>
    <definedName name="_397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7"}</definedName>
    <definedName name="_397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7"}</definedName>
    <definedName name="_397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7"}</definedName>
    <definedName name="_397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6"}</definedName>
    <definedName name="_397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6"}</definedName>
    <definedName name="_397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6"}</definedName>
    <definedName name="_397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6"}</definedName>
    <definedName name="_397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5"}</definedName>
    <definedName name="_397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5"}</definedName>
    <definedName name="_397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5"}</definedName>
    <definedName name="_397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5"}</definedName>
    <definedName name="_397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4"}</definedName>
    <definedName name="_397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4"}</definedName>
    <definedName name="_397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4"}</definedName>
    <definedName name="_397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4"}</definedName>
    <definedName name="_397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3"}</definedName>
    <definedName name="_397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3"}</definedName>
    <definedName name="_397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3"}</definedName>
    <definedName name="_397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3"}</definedName>
    <definedName name="_397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2"}</definedName>
    <definedName name="_397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2"}</definedName>
    <definedName name="_397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2"}</definedName>
    <definedName name="_397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2"}</definedName>
    <definedName name="_397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1"}</definedName>
    <definedName name="_397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1"}</definedName>
    <definedName name="_397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1"}</definedName>
    <definedName name="_397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1"}</definedName>
    <definedName name="_397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0"}</definedName>
    <definedName name="_397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0"}</definedName>
    <definedName name="_397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0"}</definedName>
    <definedName name="_397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0"}</definedName>
    <definedName name="_397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9"}</definedName>
    <definedName name="_397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9"}</definedName>
    <definedName name="_397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9"}</definedName>
    <definedName name="_397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9"}</definedName>
    <definedName name="_39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1"}</definedName>
    <definedName name="_39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1"}</definedName>
    <definedName name="_39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1"}</definedName>
    <definedName name="_39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1"}</definedName>
    <definedName name="_398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8"}</definedName>
    <definedName name="_398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8"}</definedName>
    <definedName name="_398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8"}</definedName>
    <definedName name="_398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8"}</definedName>
    <definedName name="_398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7"}</definedName>
    <definedName name="_398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7"}</definedName>
    <definedName name="_398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7"}</definedName>
    <definedName name="_398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7"}</definedName>
    <definedName name="_398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6"}</definedName>
    <definedName name="_398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6"}</definedName>
    <definedName name="_398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6"}</definedName>
    <definedName name="_398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6"}</definedName>
    <definedName name="_398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5"}</definedName>
    <definedName name="_398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5"}</definedName>
    <definedName name="_398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5"}</definedName>
    <definedName name="_398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5"}</definedName>
    <definedName name="_398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4"}</definedName>
    <definedName name="_398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4"}</definedName>
    <definedName name="_398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4"}</definedName>
    <definedName name="_398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4"}</definedName>
    <definedName name="_398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3"}</definedName>
    <definedName name="_398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3"}</definedName>
    <definedName name="_398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3"}</definedName>
    <definedName name="_398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3"}</definedName>
    <definedName name="_398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2"}</definedName>
    <definedName name="_398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2"}</definedName>
    <definedName name="_398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2"}</definedName>
    <definedName name="_398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2"}</definedName>
    <definedName name="_398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1"}</definedName>
    <definedName name="_398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1"}</definedName>
    <definedName name="_398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1"}</definedName>
    <definedName name="_398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1"}</definedName>
    <definedName name="_398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0"}</definedName>
    <definedName name="_398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0"}</definedName>
    <definedName name="_398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0"}</definedName>
    <definedName name="_398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0"}</definedName>
    <definedName name="_398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9"}</definedName>
    <definedName name="_398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9"}</definedName>
    <definedName name="_398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9"}</definedName>
    <definedName name="_398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9"}</definedName>
    <definedName name="_39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0"}</definedName>
    <definedName name="_39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0"}</definedName>
    <definedName name="_39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0"}</definedName>
    <definedName name="_39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0"}</definedName>
    <definedName name="_399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8"}</definedName>
    <definedName name="_399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8"}</definedName>
    <definedName name="_399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8"}</definedName>
    <definedName name="_399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8"}</definedName>
    <definedName name="_399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7"}</definedName>
    <definedName name="_399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7"}</definedName>
    <definedName name="_399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7"}</definedName>
    <definedName name="_399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7"}</definedName>
    <definedName name="_399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6"}</definedName>
    <definedName name="_399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6"}</definedName>
    <definedName name="_399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6"}</definedName>
    <definedName name="_399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6"}</definedName>
    <definedName name="_399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5"}</definedName>
    <definedName name="_399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5"}</definedName>
    <definedName name="_399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5"}</definedName>
    <definedName name="_399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5"}</definedName>
    <definedName name="_399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4"}</definedName>
    <definedName name="_399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4"}</definedName>
    <definedName name="_399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4"}</definedName>
    <definedName name="_399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4"}</definedName>
    <definedName name="_399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3"}</definedName>
    <definedName name="_399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3"}</definedName>
    <definedName name="_399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3"}</definedName>
    <definedName name="_399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3"}</definedName>
    <definedName name="_399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2"}</definedName>
    <definedName name="_399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2"}</definedName>
    <definedName name="_399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2"}</definedName>
    <definedName name="_399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2"}</definedName>
    <definedName name="_399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1"}</definedName>
    <definedName name="_399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1"}</definedName>
    <definedName name="_399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1"}</definedName>
    <definedName name="_399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1"}</definedName>
    <definedName name="_399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0"}</definedName>
    <definedName name="_399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0"}</definedName>
    <definedName name="_399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0"}</definedName>
    <definedName name="_399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0"}</definedName>
    <definedName name="_399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9"}</definedName>
    <definedName name="_399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9"}</definedName>
    <definedName name="_399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9"}</definedName>
    <definedName name="_399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9"}</definedName>
    <definedName name="_4__123Graph_AGROSS_MARGINS" hidden="1">#REF!</definedName>
    <definedName name="_4__FDSAUDITLINK__" localSheetId="4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1"}</definedName>
    <definedName name="_4__FDSAUDITLINK__" localSheetId="2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1"}</definedName>
    <definedName name="_4__FDSAUDITLINK__" localSheetId="3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1"}</definedName>
    <definedName name="_4__FDSAUDITLINK__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1"}</definedName>
    <definedName name="_40__123Graph_CCHART_15" hidden="1">[18]Quarters!$T$28:$T$28</definedName>
    <definedName name="_40__FDSAUDITLINK__" localSheetId="4" hidden="1">{"fdsup://Directions/FactSet Auditing Viewer?action=AUDIT_VALUE&amp;DB=129&amp;ID1=B3NS1W&amp;VALUEID=01001&amp;SDATE=2009&amp;PERIODTYPE=ANN_STD&amp;SCFT=3&amp;window=popup_no_bar&amp;width=385&amp;height=120&amp;START_MAXIMIZED=FALSE&amp;creator=factset&amp;display_string=Audit"}</definedName>
    <definedName name="_40__FDSAUDITLINK__" localSheetId="2" hidden="1">{"fdsup://Directions/FactSet Auditing Viewer?action=AUDIT_VALUE&amp;DB=129&amp;ID1=B3NS1W&amp;VALUEID=01001&amp;SDATE=2009&amp;PERIODTYPE=ANN_STD&amp;SCFT=3&amp;window=popup_no_bar&amp;width=385&amp;height=120&amp;START_MAXIMIZED=FALSE&amp;creator=factset&amp;display_string=Audit"}</definedName>
    <definedName name="_40__FDSAUDITLINK__" localSheetId="3" hidden="1">{"fdsup://Directions/FactSet Auditing Viewer?action=AUDIT_VALUE&amp;DB=129&amp;ID1=B3NS1W&amp;VALUEID=01001&amp;SDATE=2009&amp;PERIODTYPE=ANN_STD&amp;SCFT=3&amp;window=popup_no_bar&amp;width=385&amp;height=120&amp;START_MAXIMIZED=FALSE&amp;creator=factset&amp;display_string=Audit"}</definedName>
    <definedName name="_40__FDSAUDITLINK__" hidden="1">{"fdsup://Directions/FactSet Auditing Viewer?action=AUDIT_VALUE&amp;DB=129&amp;ID1=B3NS1W&amp;VALUEID=01001&amp;SDATE=2009&amp;PERIODTYPE=ANN_STD&amp;SCFT=3&amp;window=popup_no_bar&amp;width=385&amp;height=120&amp;START_MAXIMIZED=FALSE&amp;creator=factset&amp;display_string=Audit"}</definedName>
    <definedName name="_40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9"}</definedName>
    <definedName name="_40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9"}</definedName>
    <definedName name="_40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9"}</definedName>
    <definedName name="_40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9"}</definedName>
    <definedName name="_400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8"}</definedName>
    <definedName name="_400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8"}</definedName>
    <definedName name="_400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8"}</definedName>
    <definedName name="_400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8"}</definedName>
    <definedName name="_400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7"}</definedName>
    <definedName name="_400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7"}</definedName>
    <definedName name="_400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7"}</definedName>
    <definedName name="_400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7"}</definedName>
    <definedName name="_400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6"}</definedName>
    <definedName name="_400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6"}</definedName>
    <definedName name="_400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6"}</definedName>
    <definedName name="_400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6"}</definedName>
    <definedName name="_400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5"}</definedName>
    <definedName name="_400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5"}</definedName>
    <definedName name="_400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5"}</definedName>
    <definedName name="_400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5"}</definedName>
    <definedName name="_400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4"}</definedName>
    <definedName name="_400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4"}</definedName>
    <definedName name="_400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4"}</definedName>
    <definedName name="_400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4"}</definedName>
    <definedName name="_400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3"}</definedName>
    <definedName name="_400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3"}</definedName>
    <definedName name="_400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3"}</definedName>
    <definedName name="_400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3"}</definedName>
    <definedName name="_400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2"}</definedName>
    <definedName name="_400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2"}</definedName>
    <definedName name="_400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2"}</definedName>
    <definedName name="_400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2"}</definedName>
    <definedName name="_400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1"}</definedName>
    <definedName name="_400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1"}</definedName>
    <definedName name="_400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1"}</definedName>
    <definedName name="_400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1"}</definedName>
    <definedName name="_400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0"}</definedName>
    <definedName name="_400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0"}</definedName>
    <definedName name="_400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0"}</definedName>
    <definedName name="_400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0"}</definedName>
    <definedName name="_400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9"}</definedName>
    <definedName name="_400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9"}</definedName>
    <definedName name="_400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9"}</definedName>
    <definedName name="_400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9"}</definedName>
    <definedName name="_40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8"}</definedName>
    <definedName name="_40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8"}</definedName>
    <definedName name="_40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8"}</definedName>
    <definedName name="_40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8"}</definedName>
    <definedName name="_401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8"}</definedName>
    <definedName name="_401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8"}</definedName>
    <definedName name="_401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8"}</definedName>
    <definedName name="_401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8"}</definedName>
    <definedName name="_401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7"}</definedName>
    <definedName name="_401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7"}</definedName>
    <definedName name="_401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7"}</definedName>
    <definedName name="_401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7"}</definedName>
    <definedName name="_401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6"}</definedName>
    <definedName name="_401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6"}</definedName>
    <definedName name="_401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6"}</definedName>
    <definedName name="_401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6"}</definedName>
    <definedName name="_401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5"}</definedName>
    <definedName name="_401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5"}</definedName>
    <definedName name="_401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5"}</definedName>
    <definedName name="_401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5"}</definedName>
    <definedName name="_401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4"}</definedName>
    <definedName name="_401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4"}</definedName>
    <definedName name="_401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4"}</definedName>
    <definedName name="_401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4"}</definedName>
    <definedName name="_401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3"}</definedName>
    <definedName name="_401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3"}</definedName>
    <definedName name="_401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3"}</definedName>
    <definedName name="_401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3"}</definedName>
    <definedName name="_401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2"}</definedName>
    <definedName name="_401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2"}</definedName>
    <definedName name="_401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2"}</definedName>
    <definedName name="_401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2"}</definedName>
    <definedName name="_401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1"}</definedName>
    <definedName name="_401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1"}</definedName>
    <definedName name="_401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1"}</definedName>
    <definedName name="_401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1"}</definedName>
    <definedName name="_401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0"}</definedName>
    <definedName name="_401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0"}</definedName>
    <definedName name="_401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0"}</definedName>
    <definedName name="_401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0"}</definedName>
    <definedName name="_401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9"}</definedName>
    <definedName name="_401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9"}</definedName>
    <definedName name="_401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9"}</definedName>
    <definedName name="_401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9"}</definedName>
    <definedName name="_40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7"}</definedName>
    <definedName name="_40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7"}</definedName>
    <definedName name="_40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7"}</definedName>
    <definedName name="_40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7"}</definedName>
    <definedName name="_402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8"}</definedName>
    <definedName name="_402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8"}</definedName>
    <definedName name="_402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8"}</definedName>
    <definedName name="_402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8"}</definedName>
    <definedName name="_402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7"}</definedName>
    <definedName name="_402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7"}</definedName>
    <definedName name="_402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7"}</definedName>
    <definedName name="_402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7"}</definedName>
    <definedName name="_402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6"}</definedName>
    <definedName name="_402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6"}</definedName>
    <definedName name="_402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6"}</definedName>
    <definedName name="_402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6"}</definedName>
    <definedName name="_402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5"}</definedName>
    <definedName name="_402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5"}</definedName>
    <definedName name="_402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5"}</definedName>
    <definedName name="_402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5"}</definedName>
    <definedName name="_402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4"}</definedName>
    <definedName name="_402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4"}</definedName>
    <definedName name="_402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4"}</definedName>
    <definedName name="_402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4"}</definedName>
    <definedName name="_402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3"}</definedName>
    <definedName name="_402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3"}</definedName>
    <definedName name="_402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3"}</definedName>
    <definedName name="_402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3"}</definedName>
    <definedName name="_402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2"}</definedName>
    <definedName name="_402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2"}</definedName>
    <definedName name="_402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2"}</definedName>
    <definedName name="_402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2"}</definedName>
    <definedName name="_402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1"}</definedName>
    <definedName name="_402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1"}</definedName>
    <definedName name="_402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1"}</definedName>
    <definedName name="_402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1"}</definedName>
    <definedName name="_402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0"}</definedName>
    <definedName name="_402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0"}</definedName>
    <definedName name="_402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0"}</definedName>
    <definedName name="_402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0"}</definedName>
    <definedName name="_402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9"}</definedName>
    <definedName name="_402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9"}</definedName>
    <definedName name="_402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9"}</definedName>
    <definedName name="_402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9"}</definedName>
    <definedName name="_40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6"}</definedName>
    <definedName name="_40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6"}</definedName>
    <definedName name="_40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6"}</definedName>
    <definedName name="_40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6"}</definedName>
    <definedName name="_403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8"}</definedName>
    <definedName name="_403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8"}</definedName>
    <definedName name="_403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8"}</definedName>
    <definedName name="_403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8"}</definedName>
    <definedName name="_403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7"}</definedName>
    <definedName name="_403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7"}</definedName>
    <definedName name="_403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7"}</definedName>
    <definedName name="_403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7"}</definedName>
    <definedName name="_403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6"}</definedName>
    <definedName name="_403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6"}</definedName>
    <definedName name="_403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6"}</definedName>
    <definedName name="_403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6"}</definedName>
    <definedName name="_403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5"}</definedName>
    <definedName name="_403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5"}</definedName>
    <definedName name="_403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5"}</definedName>
    <definedName name="_403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5"}</definedName>
    <definedName name="_403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4"}</definedName>
    <definedName name="_403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4"}</definedName>
    <definedName name="_403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4"}</definedName>
    <definedName name="_403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4"}</definedName>
    <definedName name="_403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3"}</definedName>
    <definedName name="_403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3"}</definedName>
    <definedName name="_403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3"}</definedName>
    <definedName name="_403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3"}</definedName>
    <definedName name="_403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2"}</definedName>
    <definedName name="_403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2"}</definedName>
    <definedName name="_403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2"}</definedName>
    <definedName name="_403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2"}</definedName>
    <definedName name="_403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1"}</definedName>
    <definedName name="_403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1"}</definedName>
    <definedName name="_403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1"}</definedName>
    <definedName name="_403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1"}</definedName>
    <definedName name="_403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0"}</definedName>
    <definedName name="_403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0"}</definedName>
    <definedName name="_403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0"}</definedName>
    <definedName name="_403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0"}</definedName>
    <definedName name="_403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9"}</definedName>
    <definedName name="_403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9"}</definedName>
    <definedName name="_403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9"}</definedName>
    <definedName name="_403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9"}</definedName>
    <definedName name="_40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5"}</definedName>
    <definedName name="_40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5"}</definedName>
    <definedName name="_40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5"}</definedName>
    <definedName name="_40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5"}</definedName>
    <definedName name="_404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8"}</definedName>
    <definedName name="_404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8"}</definedName>
    <definedName name="_404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8"}</definedName>
    <definedName name="_404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8"}</definedName>
    <definedName name="_404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7"}</definedName>
    <definedName name="_404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7"}</definedName>
    <definedName name="_404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7"}</definedName>
    <definedName name="_404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7"}</definedName>
    <definedName name="_404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6"}</definedName>
    <definedName name="_404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6"}</definedName>
    <definedName name="_404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6"}</definedName>
    <definedName name="_404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6"}</definedName>
    <definedName name="_404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5"}</definedName>
    <definedName name="_404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5"}</definedName>
    <definedName name="_404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5"}</definedName>
    <definedName name="_404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5"}</definedName>
    <definedName name="_404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4"}</definedName>
    <definedName name="_404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4"}</definedName>
    <definedName name="_404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4"}</definedName>
    <definedName name="_404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4"}</definedName>
    <definedName name="_404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3"}</definedName>
    <definedName name="_404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3"}</definedName>
    <definedName name="_404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3"}</definedName>
    <definedName name="_404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3"}</definedName>
    <definedName name="_404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2"}</definedName>
    <definedName name="_404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2"}</definedName>
    <definedName name="_404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2"}</definedName>
    <definedName name="_404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2"}</definedName>
    <definedName name="_404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1"}</definedName>
    <definedName name="_404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1"}</definedName>
    <definedName name="_404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1"}</definedName>
    <definedName name="_404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1"}</definedName>
    <definedName name="_404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0"}</definedName>
    <definedName name="_404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0"}</definedName>
    <definedName name="_404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0"}</definedName>
    <definedName name="_404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0"}</definedName>
    <definedName name="_404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9"}</definedName>
    <definedName name="_404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9"}</definedName>
    <definedName name="_404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9"}</definedName>
    <definedName name="_404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9"}</definedName>
    <definedName name="_40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4"}</definedName>
    <definedName name="_40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4"}</definedName>
    <definedName name="_40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4"}</definedName>
    <definedName name="_40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4"}</definedName>
    <definedName name="_405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8"}</definedName>
    <definedName name="_405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8"}</definedName>
    <definedName name="_405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8"}</definedName>
    <definedName name="_405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8"}</definedName>
    <definedName name="_405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7"}</definedName>
    <definedName name="_405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7"}</definedName>
    <definedName name="_405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7"}</definedName>
    <definedName name="_405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7"}</definedName>
    <definedName name="_405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6"}</definedName>
    <definedName name="_405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6"}</definedName>
    <definedName name="_405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6"}</definedName>
    <definedName name="_405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6"}</definedName>
    <definedName name="_405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5"}</definedName>
    <definedName name="_405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5"}</definedName>
    <definedName name="_405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5"}</definedName>
    <definedName name="_405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5"}</definedName>
    <definedName name="_405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4"}</definedName>
    <definedName name="_405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4"}</definedName>
    <definedName name="_405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4"}</definedName>
    <definedName name="_405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4"}</definedName>
    <definedName name="_405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3"}</definedName>
    <definedName name="_405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3"}</definedName>
    <definedName name="_405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3"}</definedName>
    <definedName name="_405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3"}</definedName>
    <definedName name="_405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2"}</definedName>
    <definedName name="_405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2"}</definedName>
    <definedName name="_405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2"}</definedName>
    <definedName name="_405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2"}</definedName>
    <definedName name="_405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1"}</definedName>
    <definedName name="_405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1"}</definedName>
    <definedName name="_405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1"}</definedName>
    <definedName name="_405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1"}</definedName>
    <definedName name="_405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"}</definedName>
    <definedName name="_405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"}</definedName>
    <definedName name="_405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"}</definedName>
    <definedName name="_405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"}</definedName>
    <definedName name="_405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"}</definedName>
    <definedName name="_405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"}</definedName>
    <definedName name="_405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"}</definedName>
    <definedName name="_405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"}</definedName>
    <definedName name="_40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3"}</definedName>
    <definedName name="_40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3"}</definedName>
    <definedName name="_40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3"}</definedName>
    <definedName name="_40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3"}</definedName>
    <definedName name="_406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"}</definedName>
    <definedName name="_406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"}</definedName>
    <definedName name="_406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"}</definedName>
    <definedName name="_406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"}</definedName>
    <definedName name="_406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"}</definedName>
    <definedName name="_406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"}</definedName>
    <definedName name="_406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"}</definedName>
    <definedName name="_406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"}</definedName>
    <definedName name="_406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"}</definedName>
    <definedName name="_406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"}</definedName>
    <definedName name="_406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"}</definedName>
    <definedName name="_406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"}</definedName>
    <definedName name="_406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"}</definedName>
    <definedName name="_406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"}</definedName>
    <definedName name="_406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"}</definedName>
    <definedName name="_406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"}</definedName>
    <definedName name="_406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"}</definedName>
    <definedName name="_406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"}</definedName>
    <definedName name="_406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"}</definedName>
    <definedName name="_406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"}</definedName>
    <definedName name="_406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"}</definedName>
    <definedName name="_406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"}</definedName>
    <definedName name="_406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"}</definedName>
    <definedName name="_406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"}</definedName>
    <definedName name="_406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"}</definedName>
    <definedName name="_406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"}</definedName>
    <definedName name="_406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"}</definedName>
    <definedName name="_406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"}</definedName>
    <definedName name="_406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"}</definedName>
    <definedName name="_406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"}</definedName>
    <definedName name="_406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"}</definedName>
    <definedName name="_406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"}</definedName>
    <definedName name="_406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"}</definedName>
    <definedName name="_406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"}</definedName>
    <definedName name="_406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"}</definedName>
    <definedName name="_406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"}</definedName>
    <definedName name="_406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"}</definedName>
    <definedName name="_406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"}</definedName>
    <definedName name="_406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"}</definedName>
    <definedName name="_406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"}</definedName>
    <definedName name="_40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2"}</definedName>
    <definedName name="_40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2"}</definedName>
    <definedName name="_40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2"}</definedName>
    <definedName name="_40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2"}</definedName>
    <definedName name="_407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"}</definedName>
    <definedName name="_407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"}</definedName>
    <definedName name="_407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"}</definedName>
    <definedName name="_407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"}</definedName>
    <definedName name="_407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"}</definedName>
    <definedName name="_407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"}</definedName>
    <definedName name="_407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"}</definedName>
    <definedName name="_407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"}</definedName>
    <definedName name="_407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"}</definedName>
    <definedName name="_407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"}</definedName>
    <definedName name="_407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"}</definedName>
    <definedName name="_407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"}</definedName>
    <definedName name="_407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"}</definedName>
    <definedName name="_407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"}</definedName>
    <definedName name="_407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"}</definedName>
    <definedName name="_407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"}</definedName>
    <definedName name="_407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"}</definedName>
    <definedName name="_407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"}</definedName>
    <definedName name="_407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"}</definedName>
    <definedName name="_407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"}</definedName>
    <definedName name="_407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"}</definedName>
    <definedName name="_407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"}</definedName>
    <definedName name="_407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"}</definedName>
    <definedName name="_407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"}</definedName>
    <definedName name="_407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"}</definedName>
    <definedName name="_407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"}</definedName>
    <definedName name="_407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"}</definedName>
    <definedName name="_407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"}</definedName>
    <definedName name="_407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"}</definedName>
    <definedName name="_407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"}</definedName>
    <definedName name="_407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"}</definedName>
    <definedName name="_407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"}</definedName>
    <definedName name="_407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"}</definedName>
    <definedName name="_407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"}</definedName>
    <definedName name="_407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"}</definedName>
    <definedName name="_407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"}</definedName>
    <definedName name="_407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"}</definedName>
    <definedName name="_407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"}</definedName>
    <definedName name="_407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"}</definedName>
    <definedName name="_407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"}</definedName>
    <definedName name="_40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1"}</definedName>
    <definedName name="_40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1"}</definedName>
    <definedName name="_40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1"}</definedName>
    <definedName name="_40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1"}</definedName>
    <definedName name="_408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"}</definedName>
    <definedName name="_408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"}</definedName>
    <definedName name="_408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"}</definedName>
    <definedName name="_408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"}</definedName>
    <definedName name="_408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"}</definedName>
    <definedName name="_408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"}</definedName>
    <definedName name="_408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"}</definedName>
    <definedName name="_408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"}</definedName>
    <definedName name="_408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"}</definedName>
    <definedName name="_408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"}</definedName>
    <definedName name="_408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"}</definedName>
    <definedName name="_408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"}</definedName>
    <definedName name="_408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"}</definedName>
    <definedName name="_408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"}</definedName>
    <definedName name="_408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"}</definedName>
    <definedName name="_408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"}</definedName>
    <definedName name="_408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"}</definedName>
    <definedName name="_408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"}</definedName>
    <definedName name="_408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"}</definedName>
    <definedName name="_408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"}</definedName>
    <definedName name="_408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"}</definedName>
    <definedName name="_408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"}</definedName>
    <definedName name="_408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"}</definedName>
    <definedName name="_408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"}</definedName>
    <definedName name="_408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"}</definedName>
    <definedName name="_408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"}</definedName>
    <definedName name="_408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"}</definedName>
    <definedName name="_408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"}</definedName>
    <definedName name="_408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"}</definedName>
    <definedName name="_408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"}</definedName>
    <definedName name="_408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"}</definedName>
    <definedName name="_408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"}</definedName>
    <definedName name="_408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"}</definedName>
    <definedName name="_408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"}</definedName>
    <definedName name="_408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"}</definedName>
    <definedName name="_408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"}</definedName>
    <definedName name="_408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"}</definedName>
    <definedName name="_408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"}</definedName>
    <definedName name="_408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"}</definedName>
    <definedName name="_408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"}</definedName>
    <definedName name="_40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0"}</definedName>
    <definedName name="_40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0"}</definedName>
    <definedName name="_40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0"}</definedName>
    <definedName name="_40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0"}</definedName>
    <definedName name="_409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"}</definedName>
    <definedName name="_409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"}</definedName>
    <definedName name="_409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"}</definedName>
    <definedName name="_409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"}</definedName>
    <definedName name="_409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"}</definedName>
    <definedName name="_409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"}</definedName>
    <definedName name="_409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"}</definedName>
    <definedName name="_409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"}</definedName>
    <definedName name="_409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"}</definedName>
    <definedName name="_409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"}</definedName>
    <definedName name="_409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"}</definedName>
    <definedName name="_409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"}</definedName>
    <definedName name="_409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"}</definedName>
    <definedName name="_409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"}</definedName>
    <definedName name="_409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"}</definedName>
    <definedName name="_409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"}</definedName>
    <definedName name="_409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"}</definedName>
    <definedName name="_409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"}</definedName>
    <definedName name="_409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"}</definedName>
    <definedName name="_409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"}</definedName>
    <definedName name="_409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"}</definedName>
    <definedName name="_409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"}</definedName>
    <definedName name="_409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"}</definedName>
    <definedName name="_409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"}</definedName>
    <definedName name="_409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"}</definedName>
    <definedName name="_409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"}</definedName>
    <definedName name="_409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"}</definedName>
    <definedName name="_409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"}</definedName>
    <definedName name="_409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"}</definedName>
    <definedName name="_409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"}</definedName>
    <definedName name="_409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"}</definedName>
    <definedName name="_409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"}</definedName>
    <definedName name="_409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"}</definedName>
    <definedName name="_409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"}</definedName>
    <definedName name="_409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"}</definedName>
    <definedName name="_409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"}</definedName>
    <definedName name="_409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"}</definedName>
    <definedName name="_409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"}</definedName>
    <definedName name="_409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"}</definedName>
    <definedName name="_409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"}</definedName>
    <definedName name="_41__123Graph_CCHART_16" hidden="1">[18]Quarters!$T$29:$T$29</definedName>
    <definedName name="_41__FDSAUDITLINK__" localSheetId="4" hidden="1">{"fdsup://Directions/FactSet Auditing Viewer?action=AUDIT_VALUE&amp;DB=129&amp;ID1=B1V74X&amp;VALUEID=01001&amp;SDATE=2010&amp;PERIODTYPE=ANN_STD&amp;SCFT=3&amp;window=popup_no_bar&amp;width=385&amp;height=120&amp;START_MAXIMIZED=FALSE&amp;creator=factset&amp;display_string=Audit"}</definedName>
    <definedName name="_41__FDSAUDITLINK__" localSheetId="2" hidden="1">{"fdsup://Directions/FactSet Auditing Viewer?action=AUDIT_VALUE&amp;DB=129&amp;ID1=B1V74X&amp;VALUEID=01001&amp;SDATE=2010&amp;PERIODTYPE=ANN_STD&amp;SCFT=3&amp;window=popup_no_bar&amp;width=385&amp;height=120&amp;START_MAXIMIZED=FALSE&amp;creator=factset&amp;display_string=Audit"}</definedName>
    <definedName name="_41__FDSAUDITLINK__" localSheetId="3" hidden="1">{"fdsup://Directions/FactSet Auditing Viewer?action=AUDIT_VALUE&amp;DB=129&amp;ID1=B1V74X&amp;VALUEID=01001&amp;SDATE=2010&amp;PERIODTYPE=ANN_STD&amp;SCFT=3&amp;window=popup_no_bar&amp;width=385&amp;height=120&amp;START_MAXIMIZED=FALSE&amp;creator=factset&amp;display_string=Audit"}</definedName>
    <definedName name="_41__FDSAUDITLINK__" hidden="1">{"fdsup://Directions/FactSet Auditing Viewer?action=AUDIT_VALUE&amp;DB=129&amp;ID1=B1V74X&amp;VALUEID=01001&amp;SDATE=2010&amp;PERIODTYPE=ANN_STD&amp;SCFT=3&amp;window=popup_no_bar&amp;width=385&amp;height=120&amp;START_MAXIMIZED=FALSE&amp;creator=factset&amp;display_string=Audit"}</definedName>
    <definedName name="_41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9"}</definedName>
    <definedName name="_41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9"}</definedName>
    <definedName name="_41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9"}</definedName>
    <definedName name="_41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9"}</definedName>
    <definedName name="_410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"}</definedName>
    <definedName name="_410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"}</definedName>
    <definedName name="_410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"}</definedName>
    <definedName name="_410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"}</definedName>
    <definedName name="_410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"}</definedName>
    <definedName name="_410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"}</definedName>
    <definedName name="_410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"}</definedName>
    <definedName name="_410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"}</definedName>
    <definedName name="_410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"}</definedName>
    <definedName name="_410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"}</definedName>
    <definedName name="_410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"}</definedName>
    <definedName name="_410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"}</definedName>
    <definedName name="_410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"}</definedName>
    <definedName name="_410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"}</definedName>
    <definedName name="_410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"}</definedName>
    <definedName name="_410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"}</definedName>
    <definedName name="_410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"}</definedName>
    <definedName name="_410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"}</definedName>
    <definedName name="_410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"}</definedName>
    <definedName name="_410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"}</definedName>
    <definedName name="_410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"}</definedName>
    <definedName name="_410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"}</definedName>
    <definedName name="_410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"}</definedName>
    <definedName name="_410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"}</definedName>
    <definedName name="_410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"}</definedName>
    <definedName name="_410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"}</definedName>
    <definedName name="_410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"}</definedName>
    <definedName name="_410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"}</definedName>
    <definedName name="_410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"}</definedName>
    <definedName name="_410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"}</definedName>
    <definedName name="_410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"}</definedName>
    <definedName name="_410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"}</definedName>
    <definedName name="_410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0"}</definedName>
    <definedName name="_410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0"}</definedName>
    <definedName name="_410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0"}</definedName>
    <definedName name="_410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0"}</definedName>
    <definedName name="_410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6"}</definedName>
    <definedName name="_410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6"}</definedName>
    <definedName name="_410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6"}</definedName>
    <definedName name="_410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6"}</definedName>
    <definedName name="_41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8"}</definedName>
    <definedName name="_41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8"}</definedName>
    <definedName name="_41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8"}</definedName>
    <definedName name="_41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8"}</definedName>
    <definedName name="_411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5"}</definedName>
    <definedName name="_411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5"}</definedName>
    <definedName name="_411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5"}</definedName>
    <definedName name="_411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5"}</definedName>
    <definedName name="_411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4"}</definedName>
    <definedName name="_411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4"}</definedName>
    <definedName name="_411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4"}</definedName>
    <definedName name="_411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4"}</definedName>
    <definedName name="_411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3"}</definedName>
    <definedName name="_411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3"}</definedName>
    <definedName name="_411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3"}</definedName>
    <definedName name="_411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3"}</definedName>
    <definedName name="_411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2"}</definedName>
    <definedName name="_411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2"}</definedName>
    <definedName name="_411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2"}</definedName>
    <definedName name="_411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2"}</definedName>
    <definedName name="_411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1"}</definedName>
    <definedName name="_411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1"}</definedName>
    <definedName name="_411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1"}</definedName>
    <definedName name="_411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1"}</definedName>
    <definedName name="_411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0"}</definedName>
    <definedName name="_411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0"}</definedName>
    <definedName name="_411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0"}</definedName>
    <definedName name="_411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0"}</definedName>
    <definedName name="_411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9"}</definedName>
    <definedName name="_411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9"}</definedName>
    <definedName name="_411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9"}</definedName>
    <definedName name="_411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9"}</definedName>
    <definedName name="_411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8"}</definedName>
    <definedName name="_411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8"}</definedName>
    <definedName name="_411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8"}</definedName>
    <definedName name="_411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8"}</definedName>
    <definedName name="_411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7"}</definedName>
    <definedName name="_411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7"}</definedName>
    <definedName name="_411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7"}</definedName>
    <definedName name="_411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7"}</definedName>
    <definedName name="_411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6"}</definedName>
    <definedName name="_411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6"}</definedName>
    <definedName name="_411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6"}</definedName>
    <definedName name="_411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6"}</definedName>
    <definedName name="_41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7"}</definedName>
    <definedName name="_41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7"}</definedName>
    <definedName name="_41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7"}</definedName>
    <definedName name="_41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7"}</definedName>
    <definedName name="_412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5"}</definedName>
    <definedName name="_412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5"}</definedName>
    <definedName name="_412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5"}</definedName>
    <definedName name="_412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5"}</definedName>
    <definedName name="_412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4"}</definedName>
    <definedName name="_412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4"}</definedName>
    <definedName name="_412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4"}</definedName>
    <definedName name="_412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4"}</definedName>
    <definedName name="_412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3"}</definedName>
    <definedName name="_412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3"}</definedName>
    <definedName name="_412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3"}</definedName>
    <definedName name="_412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3"}</definedName>
    <definedName name="_412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2"}</definedName>
    <definedName name="_412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2"}</definedName>
    <definedName name="_412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2"}</definedName>
    <definedName name="_412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2"}</definedName>
    <definedName name="_412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1"}</definedName>
    <definedName name="_412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1"}</definedName>
    <definedName name="_412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1"}</definedName>
    <definedName name="_412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1"}</definedName>
    <definedName name="_412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0"}</definedName>
    <definedName name="_412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0"}</definedName>
    <definedName name="_412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0"}</definedName>
    <definedName name="_412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0"}</definedName>
    <definedName name="_412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9"}</definedName>
    <definedName name="_412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9"}</definedName>
    <definedName name="_412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9"}</definedName>
    <definedName name="_412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9"}</definedName>
    <definedName name="_412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8"}</definedName>
    <definedName name="_412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8"}</definedName>
    <definedName name="_412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8"}</definedName>
    <definedName name="_412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8"}</definedName>
    <definedName name="_412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7"}</definedName>
    <definedName name="_412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7"}</definedName>
    <definedName name="_412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7"}</definedName>
    <definedName name="_412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7"}</definedName>
    <definedName name="_412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6"}</definedName>
    <definedName name="_412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6"}</definedName>
    <definedName name="_412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6"}</definedName>
    <definedName name="_412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6"}</definedName>
    <definedName name="_41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6"}</definedName>
    <definedName name="_41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6"}</definedName>
    <definedName name="_41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6"}</definedName>
    <definedName name="_41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6"}</definedName>
    <definedName name="_413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5"}</definedName>
    <definedName name="_413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5"}</definedName>
    <definedName name="_413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5"}</definedName>
    <definedName name="_413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5"}</definedName>
    <definedName name="_413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4"}</definedName>
    <definedName name="_413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4"}</definedName>
    <definedName name="_413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4"}</definedName>
    <definedName name="_413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4"}</definedName>
    <definedName name="_413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3"}</definedName>
    <definedName name="_413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3"}</definedName>
    <definedName name="_413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3"}</definedName>
    <definedName name="_413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3"}</definedName>
    <definedName name="_413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2"}</definedName>
    <definedName name="_413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2"}</definedName>
    <definedName name="_413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2"}</definedName>
    <definedName name="_413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2"}</definedName>
    <definedName name="_413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1"}</definedName>
    <definedName name="_413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1"}</definedName>
    <definedName name="_413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1"}</definedName>
    <definedName name="_413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1"}</definedName>
    <definedName name="_413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0"}</definedName>
    <definedName name="_413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0"}</definedName>
    <definedName name="_413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0"}</definedName>
    <definedName name="_413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0"}</definedName>
    <definedName name="_413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9"}</definedName>
    <definedName name="_413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9"}</definedName>
    <definedName name="_413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9"}</definedName>
    <definedName name="_413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9"}</definedName>
    <definedName name="_413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8"}</definedName>
    <definedName name="_413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8"}</definedName>
    <definedName name="_413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8"}</definedName>
    <definedName name="_413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8"}</definedName>
    <definedName name="_413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7"}</definedName>
    <definedName name="_413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7"}</definedName>
    <definedName name="_413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7"}</definedName>
    <definedName name="_413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7"}</definedName>
    <definedName name="_413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6"}</definedName>
    <definedName name="_413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6"}</definedName>
    <definedName name="_413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6"}</definedName>
    <definedName name="_413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6"}</definedName>
    <definedName name="_41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5"}</definedName>
    <definedName name="_41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5"}</definedName>
    <definedName name="_41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5"}</definedName>
    <definedName name="_41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5"}</definedName>
    <definedName name="_414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5"}</definedName>
    <definedName name="_414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5"}</definedName>
    <definedName name="_414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5"}</definedName>
    <definedName name="_414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5"}</definedName>
    <definedName name="_414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4"}</definedName>
    <definedName name="_414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4"}</definedName>
    <definedName name="_414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4"}</definedName>
    <definedName name="_414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4"}</definedName>
    <definedName name="_414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3"}</definedName>
    <definedName name="_414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3"}</definedName>
    <definedName name="_414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3"}</definedName>
    <definedName name="_414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3"}</definedName>
    <definedName name="_414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2"}</definedName>
    <definedName name="_414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2"}</definedName>
    <definedName name="_414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2"}</definedName>
    <definedName name="_414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2"}</definedName>
    <definedName name="_414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1"}</definedName>
    <definedName name="_414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1"}</definedName>
    <definedName name="_414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1"}</definedName>
    <definedName name="_414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1"}</definedName>
    <definedName name="_414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0"}</definedName>
    <definedName name="_414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0"}</definedName>
    <definedName name="_414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0"}</definedName>
    <definedName name="_414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0"}</definedName>
    <definedName name="_414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9"}</definedName>
    <definedName name="_414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9"}</definedName>
    <definedName name="_414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9"}</definedName>
    <definedName name="_414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9"}</definedName>
    <definedName name="_414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8"}</definedName>
    <definedName name="_414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8"}</definedName>
    <definedName name="_414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8"}</definedName>
    <definedName name="_414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8"}</definedName>
    <definedName name="_414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7"}</definedName>
    <definedName name="_414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7"}</definedName>
    <definedName name="_414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7"}</definedName>
    <definedName name="_414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7"}</definedName>
    <definedName name="_414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6"}</definedName>
    <definedName name="_414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6"}</definedName>
    <definedName name="_414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6"}</definedName>
    <definedName name="_414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6"}</definedName>
    <definedName name="_41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4"}</definedName>
    <definedName name="_41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4"}</definedName>
    <definedName name="_41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4"}</definedName>
    <definedName name="_41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4"}</definedName>
    <definedName name="_415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5"}</definedName>
    <definedName name="_415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5"}</definedName>
    <definedName name="_415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5"}</definedName>
    <definedName name="_415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5"}</definedName>
    <definedName name="_415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4"}</definedName>
    <definedName name="_415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4"}</definedName>
    <definedName name="_415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4"}</definedName>
    <definedName name="_415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4"}</definedName>
    <definedName name="_415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3"}</definedName>
    <definedName name="_415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3"}</definedName>
    <definedName name="_415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3"}</definedName>
    <definedName name="_415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3"}</definedName>
    <definedName name="_415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2"}</definedName>
    <definedName name="_415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2"}</definedName>
    <definedName name="_415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2"}</definedName>
    <definedName name="_415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2"}</definedName>
    <definedName name="_415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1"}</definedName>
    <definedName name="_415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1"}</definedName>
    <definedName name="_415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1"}</definedName>
    <definedName name="_415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1"}</definedName>
    <definedName name="_415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0"}</definedName>
    <definedName name="_415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0"}</definedName>
    <definedName name="_415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0"}</definedName>
    <definedName name="_415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0"}</definedName>
    <definedName name="_415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9"}</definedName>
    <definedName name="_415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9"}</definedName>
    <definedName name="_415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9"}</definedName>
    <definedName name="_415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9"}</definedName>
    <definedName name="_415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8"}</definedName>
    <definedName name="_415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8"}</definedName>
    <definedName name="_415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8"}</definedName>
    <definedName name="_415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8"}</definedName>
    <definedName name="_415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7"}</definedName>
    <definedName name="_415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7"}</definedName>
    <definedName name="_415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7"}</definedName>
    <definedName name="_415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7"}</definedName>
    <definedName name="_415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6"}</definedName>
    <definedName name="_415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6"}</definedName>
    <definedName name="_415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6"}</definedName>
    <definedName name="_415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6"}</definedName>
    <definedName name="_41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3"}</definedName>
    <definedName name="_41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3"}</definedName>
    <definedName name="_41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3"}</definedName>
    <definedName name="_41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3"}</definedName>
    <definedName name="_416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5"}</definedName>
    <definedName name="_416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5"}</definedName>
    <definedName name="_416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5"}</definedName>
    <definedName name="_416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5"}</definedName>
    <definedName name="_416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4"}</definedName>
    <definedName name="_416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4"}</definedName>
    <definedName name="_416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4"}</definedName>
    <definedName name="_416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4"}</definedName>
    <definedName name="_416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3"}</definedName>
    <definedName name="_416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3"}</definedName>
    <definedName name="_416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3"}</definedName>
    <definedName name="_416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3"}</definedName>
    <definedName name="_416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2"}</definedName>
    <definedName name="_416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2"}</definedName>
    <definedName name="_416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2"}</definedName>
    <definedName name="_416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2"}</definedName>
    <definedName name="_416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1"}</definedName>
    <definedName name="_416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1"}</definedName>
    <definedName name="_416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1"}</definedName>
    <definedName name="_416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1"}</definedName>
    <definedName name="_416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0"}</definedName>
    <definedName name="_416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0"}</definedName>
    <definedName name="_416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0"}</definedName>
    <definedName name="_416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0"}</definedName>
    <definedName name="_416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9"}</definedName>
    <definedName name="_416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9"}</definedName>
    <definedName name="_416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9"}</definedName>
    <definedName name="_416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9"}</definedName>
    <definedName name="_416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8"}</definedName>
    <definedName name="_416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8"}</definedName>
    <definedName name="_416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8"}</definedName>
    <definedName name="_416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8"}</definedName>
    <definedName name="_416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7"}</definedName>
    <definedName name="_416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7"}</definedName>
    <definedName name="_416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7"}</definedName>
    <definedName name="_416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7"}</definedName>
    <definedName name="_416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6"}</definedName>
    <definedName name="_416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6"}</definedName>
    <definedName name="_416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6"}</definedName>
    <definedName name="_416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6"}</definedName>
    <definedName name="_41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2"}</definedName>
    <definedName name="_41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2"}</definedName>
    <definedName name="_41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2"}</definedName>
    <definedName name="_41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2"}</definedName>
    <definedName name="_417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5"}</definedName>
    <definedName name="_417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5"}</definedName>
    <definedName name="_417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5"}</definedName>
    <definedName name="_417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5"}</definedName>
    <definedName name="_417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4"}</definedName>
    <definedName name="_417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4"}</definedName>
    <definedName name="_417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4"}</definedName>
    <definedName name="_417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4"}</definedName>
    <definedName name="_417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3"}</definedName>
    <definedName name="_417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3"}</definedName>
    <definedName name="_417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3"}</definedName>
    <definedName name="_417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3"}</definedName>
    <definedName name="_417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2"}</definedName>
    <definedName name="_417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2"}</definedName>
    <definedName name="_417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2"}</definedName>
    <definedName name="_417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2"}</definedName>
    <definedName name="_417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1"}</definedName>
    <definedName name="_417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1"}</definedName>
    <definedName name="_417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1"}</definedName>
    <definedName name="_417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1"}</definedName>
    <definedName name="_417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0"}</definedName>
    <definedName name="_417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0"}</definedName>
    <definedName name="_417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0"}</definedName>
    <definedName name="_417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0"}</definedName>
    <definedName name="_417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9"}</definedName>
    <definedName name="_417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9"}</definedName>
    <definedName name="_417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9"}</definedName>
    <definedName name="_417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9"}</definedName>
    <definedName name="_417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8"}</definedName>
    <definedName name="_417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8"}</definedName>
    <definedName name="_417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8"}</definedName>
    <definedName name="_417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8"}</definedName>
    <definedName name="_417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7"}</definedName>
    <definedName name="_417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7"}</definedName>
    <definedName name="_417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7"}</definedName>
    <definedName name="_417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7"}</definedName>
    <definedName name="_417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6"}</definedName>
    <definedName name="_417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6"}</definedName>
    <definedName name="_417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6"}</definedName>
    <definedName name="_417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6"}</definedName>
    <definedName name="_41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1"}</definedName>
    <definedName name="_41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1"}</definedName>
    <definedName name="_41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1"}</definedName>
    <definedName name="_41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1"}</definedName>
    <definedName name="_418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5"}</definedName>
    <definedName name="_418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5"}</definedName>
    <definedName name="_418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5"}</definedName>
    <definedName name="_418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5"}</definedName>
    <definedName name="_418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4"}</definedName>
    <definedName name="_418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4"}</definedName>
    <definedName name="_418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4"}</definedName>
    <definedName name="_418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4"}</definedName>
    <definedName name="_418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3"}</definedName>
    <definedName name="_418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3"}</definedName>
    <definedName name="_418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3"}</definedName>
    <definedName name="_418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3"}</definedName>
    <definedName name="_418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2"}</definedName>
    <definedName name="_418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2"}</definedName>
    <definedName name="_418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2"}</definedName>
    <definedName name="_418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2"}</definedName>
    <definedName name="_418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1"}</definedName>
    <definedName name="_418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1"}</definedName>
    <definedName name="_418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1"}</definedName>
    <definedName name="_418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1"}</definedName>
    <definedName name="_418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0"}</definedName>
    <definedName name="_418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0"}</definedName>
    <definedName name="_418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0"}</definedName>
    <definedName name="_418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0"}</definedName>
    <definedName name="_418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9"}</definedName>
    <definedName name="_418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9"}</definedName>
    <definedName name="_418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9"}</definedName>
    <definedName name="_418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9"}</definedName>
    <definedName name="_418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8"}</definedName>
    <definedName name="_418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8"}</definedName>
    <definedName name="_418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8"}</definedName>
    <definedName name="_418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8"}</definedName>
    <definedName name="_418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7"}</definedName>
    <definedName name="_418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7"}</definedName>
    <definedName name="_418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7"}</definedName>
    <definedName name="_418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7"}</definedName>
    <definedName name="_418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6"}</definedName>
    <definedName name="_418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6"}</definedName>
    <definedName name="_418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6"}</definedName>
    <definedName name="_418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6"}</definedName>
    <definedName name="_41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0"}</definedName>
    <definedName name="_41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0"}</definedName>
    <definedName name="_41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0"}</definedName>
    <definedName name="_41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0"}</definedName>
    <definedName name="_419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5"}</definedName>
    <definedName name="_419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5"}</definedName>
    <definedName name="_419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5"}</definedName>
    <definedName name="_419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5"}</definedName>
    <definedName name="_419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4"}</definedName>
    <definedName name="_419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4"}</definedName>
    <definedName name="_419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4"}</definedName>
    <definedName name="_419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4"}</definedName>
    <definedName name="_419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3"}</definedName>
    <definedName name="_419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3"}</definedName>
    <definedName name="_419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3"}</definedName>
    <definedName name="_419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3"}</definedName>
    <definedName name="_419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2"}</definedName>
    <definedName name="_419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2"}</definedName>
    <definedName name="_419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2"}</definedName>
    <definedName name="_419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2"}</definedName>
    <definedName name="_419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1"}</definedName>
    <definedName name="_419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1"}</definedName>
    <definedName name="_419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1"}</definedName>
    <definedName name="_419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1"}</definedName>
    <definedName name="_419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0"}</definedName>
    <definedName name="_419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0"}</definedName>
    <definedName name="_419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0"}</definedName>
    <definedName name="_419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0"}</definedName>
    <definedName name="_419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9"}</definedName>
    <definedName name="_419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9"}</definedName>
    <definedName name="_419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9"}</definedName>
    <definedName name="_419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9"}</definedName>
    <definedName name="_419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8"}</definedName>
    <definedName name="_419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8"}</definedName>
    <definedName name="_419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8"}</definedName>
    <definedName name="_419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8"}</definedName>
    <definedName name="_419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7"}</definedName>
    <definedName name="_419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7"}</definedName>
    <definedName name="_419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7"}</definedName>
    <definedName name="_419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7"}</definedName>
    <definedName name="_419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6"}</definedName>
    <definedName name="_419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6"}</definedName>
    <definedName name="_419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6"}</definedName>
    <definedName name="_419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6"}</definedName>
    <definedName name="_42__123Graph_CCHART_17" hidden="1">[18]Quarters!$T$30:$T$30</definedName>
    <definedName name="_42__FDSAUDITLINK__" localSheetId="4" hidden="1">{"fdsup://Directions/FactSet Auditing Viewer?action=AUDIT_VALUE&amp;DB=129&amp;ID1=B23GH5&amp;VALUEID=01001&amp;SDATE=2011&amp;PERIODTYPE=ANN_STD&amp;SCFT=3&amp;window=popup_no_bar&amp;width=385&amp;height=120&amp;START_MAXIMIZED=FALSE&amp;creator=factset&amp;display_string=Audit"}</definedName>
    <definedName name="_42__FDSAUDITLINK__" localSheetId="2" hidden="1">{"fdsup://Directions/FactSet Auditing Viewer?action=AUDIT_VALUE&amp;DB=129&amp;ID1=B23GH5&amp;VALUEID=01001&amp;SDATE=2011&amp;PERIODTYPE=ANN_STD&amp;SCFT=3&amp;window=popup_no_bar&amp;width=385&amp;height=120&amp;START_MAXIMIZED=FALSE&amp;creator=factset&amp;display_string=Audit"}</definedName>
    <definedName name="_42__FDSAUDITLINK__" localSheetId="3" hidden="1">{"fdsup://Directions/FactSet Auditing Viewer?action=AUDIT_VALUE&amp;DB=129&amp;ID1=B23GH5&amp;VALUEID=01001&amp;SDATE=2011&amp;PERIODTYPE=ANN_STD&amp;SCFT=3&amp;window=popup_no_bar&amp;width=385&amp;height=120&amp;START_MAXIMIZED=FALSE&amp;creator=factset&amp;display_string=Audit"}</definedName>
    <definedName name="_42__FDSAUDITLINK__" hidden="1">{"fdsup://Directions/FactSet Auditing Viewer?action=AUDIT_VALUE&amp;DB=129&amp;ID1=B23GH5&amp;VALUEID=01001&amp;SDATE=2011&amp;PERIODTYPE=ANN_STD&amp;SCFT=3&amp;window=popup_no_bar&amp;width=385&amp;height=120&amp;START_MAXIMIZED=FALSE&amp;creator=factset&amp;display_string=Audit"}</definedName>
    <definedName name="_42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9"}</definedName>
    <definedName name="_42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9"}</definedName>
    <definedName name="_42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9"}</definedName>
    <definedName name="_42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9"}</definedName>
    <definedName name="_420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5"}</definedName>
    <definedName name="_420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5"}</definedName>
    <definedName name="_420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5"}</definedName>
    <definedName name="_420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5"}</definedName>
    <definedName name="_420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4"}</definedName>
    <definedName name="_420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4"}</definedName>
    <definedName name="_420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4"}</definedName>
    <definedName name="_420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4"}</definedName>
    <definedName name="_420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3"}</definedName>
    <definedName name="_420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3"}</definedName>
    <definedName name="_420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3"}</definedName>
    <definedName name="_420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3"}</definedName>
    <definedName name="_420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2"}</definedName>
    <definedName name="_420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2"}</definedName>
    <definedName name="_420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2"}</definedName>
    <definedName name="_420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2"}</definedName>
    <definedName name="_420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1"}</definedName>
    <definedName name="_420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1"}</definedName>
    <definedName name="_420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1"}</definedName>
    <definedName name="_420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1"}</definedName>
    <definedName name="_420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0"}</definedName>
    <definedName name="_420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0"}</definedName>
    <definedName name="_420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0"}</definedName>
    <definedName name="_420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0"}</definedName>
    <definedName name="_420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9"}</definedName>
    <definedName name="_420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9"}</definedName>
    <definedName name="_420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9"}</definedName>
    <definedName name="_420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9"}</definedName>
    <definedName name="_420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8"}</definedName>
    <definedName name="_420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8"}</definedName>
    <definedName name="_420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8"}</definedName>
    <definedName name="_420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8"}</definedName>
    <definedName name="_420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7"}</definedName>
    <definedName name="_420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7"}</definedName>
    <definedName name="_420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7"}</definedName>
    <definedName name="_420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7"}</definedName>
    <definedName name="_420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6"}</definedName>
    <definedName name="_420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6"}</definedName>
    <definedName name="_420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6"}</definedName>
    <definedName name="_420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6"}</definedName>
    <definedName name="_42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8"}</definedName>
    <definedName name="_42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8"}</definedName>
    <definedName name="_42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8"}</definedName>
    <definedName name="_42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8"}</definedName>
    <definedName name="_421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5"}</definedName>
    <definedName name="_421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5"}</definedName>
    <definedName name="_421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5"}</definedName>
    <definedName name="_421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5"}</definedName>
    <definedName name="_421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4"}</definedName>
    <definedName name="_421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4"}</definedName>
    <definedName name="_421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4"}</definedName>
    <definedName name="_421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4"}</definedName>
    <definedName name="_421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3"}</definedName>
    <definedName name="_421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3"}</definedName>
    <definedName name="_421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3"}</definedName>
    <definedName name="_421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3"}</definedName>
    <definedName name="_421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2"}</definedName>
    <definedName name="_421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2"}</definedName>
    <definedName name="_421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2"}</definedName>
    <definedName name="_421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2"}</definedName>
    <definedName name="_421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1"}</definedName>
    <definedName name="_421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1"}</definedName>
    <definedName name="_421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1"}</definedName>
    <definedName name="_421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1"}</definedName>
    <definedName name="_421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0"}</definedName>
    <definedName name="_421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0"}</definedName>
    <definedName name="_421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0"}</definedName>
    <definedName name="_421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0"}</definedName>
    <definedName name="_421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9"}</definedName>
    <definedName name="_421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9"}</definedName>
    <definedName name="_421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9"}</definedName>
    <definedName name="_421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9"}</definedName>
    <definedName name="_421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8"}</definedName>
    <definedName name="_421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8"}</definedName>
    <definedName name="_421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8"}</definedName>
    <definedName name="_421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8"}</definedName>
    <definedName name="_421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7"}</definedName>
    <definedName name="_421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7"}</definedName>
    <definedName name="_421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7"}</definedName>
    <definedName name="_421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7"}</definedName>
    <definedName name="_421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6"}</definedName>
    <definedName name="_421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6"}</definedName>
    <definedName name="_421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6"}</definedName>
    <definedName name="_421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6"}</definedName>
    <definedName name="_42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7"}</definedName>
    <definedName name="_42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7"}</definedName>
    <definedName name="_42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7"}</definedName>
    <definedName name="_42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7"}</definedName>
    <definedName name="_422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5"}</definedName>
    <definedName name="_422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5"}</definedName>
    <definedName name="_422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5"}</definedName>
    <definedName name="_422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5"}</definedName>
    <definedName name="_422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4"}</definedName>
    <definedName name="_422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4"}</definedName>
    <definedName name="_422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4"}</definedName>
    <definedName name="_422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4"}</definedName>
    <definedName name="_422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3"}</definedName>
    <definedName name="_422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3"}</definedName>
    <definedName name="_422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3"}</definedName>
    <definedName name="_422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3"}</definedName>
    <definedName name="_422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2"}</definedName>
    <definedName name="_422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2"}</definedName>
    <definedName name="_422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2"}</definedName>
    <definedName name="_422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2"}</definedName>
    <definedName name="_422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1"}</definedName>
    <definedName name="_422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1"}</definedName>
    <definedName name="_422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1"}</definedName>
    <definedName name="_422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1"}</definedName>
    <definedName name="_422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0"}</definedName>
    <definedName name="_422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0"}</definedName>
    <definedName name="_422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0"}</definedName>
    <definedName name="_422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0"}</definedName>
    <definedName name="_422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9"}</definedName>
    <definedName name="_422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9"}</definedName>
    <definedName name="_422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9"}</definedName>
    <definedName name="_422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9"}</definedName>
    <definedName name="_422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8"}</definedName>
    <definedName name="_422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8"}</definedName>
    <definedName name="_422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8"}</definedName>
    <definedName name="_422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8"}</definedName>
    <definedName name="_422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7"}</definedName>
    <definedName name="_422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7"}</definedName>
    <definedName name="_422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7"}</definedName>
    <definedName name="_422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7"}</definedName>
    <definedName name="_422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6"}</definedName>
    <definedName name="_422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6"}</definedName>
    <definedName name="_422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6"}</definedName>
    <definedName name="_422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6"}</definedName>
    <definedName name="_42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6"}</definedName>
    <definedName name="_42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6"}</definedName>
    <definedName name="_42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6"}</definedName>
    <definedName name="_42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6"}</definedName>
    <definedName name="_423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5"}</definedName>
    <definedName name="_423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5"}</definedName>
    <definedName name="_423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5"}</definedName>
    <definedName name="_423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5"}</definedName>
    <definedName name="_423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4"}</definedName>
    <definedName name="_423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4"}</definedName>
    <definedName name="_423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4"}</definedName>
    <definedName name="_423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4"}</definedName>
    <definedName name="_423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3"}</definedName>
    <definedName name="_423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3"}</definedName>
    <definedName name="_423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3"}</definedName>
    <definedName name="_423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3"}</definedName>
    <definedName name="_423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2"}</definedName>
    <definedName name="_423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2"}</definedName>
    <definedName name="_423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2"}</definedName>
    <definedName name="_423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2"}</definedName>
    <definedName name="_423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1"}</definedName>
    <definedName name="_423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1"}</definedName>
    <definedName name="_423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1"}</definedName>
    <definedName name="_423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1"}</definedName>
    <definedName name="_423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0"}</definedName>
    <definedName name="_423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0"}</definedName>
    <definedName name="_423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0"}</definedName>
    <definedName name="_423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0"}</definedName>
    <definedName name="_423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9"}</definedName>
    <definedName name="_423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9"}</definedName>
    <definedName name="_423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9"}</definedName>
    <definedName name="_423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9"}</definedName>
    <definedName name="_423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8"}</definedName>
    <definedName name="_423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8"}</definedName>
    <definedName name="_423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8"}</definedName>
    <definedName name="_423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8"}</definedName>
    <definedName name="_423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7"}</definedName>
    <definedName name="_423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7"}</definedName>
    <definedName name="_423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7"}</definedName>
    <definedName name="_423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7"}</definedName>
    <definedName name="_423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6"}</definedName>
    <definedName name="_423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6"}</definedName>
    <definedName name="_423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6"}</definedName>
    <definedName name="_423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6"}</definedName>
    <definedName name="_42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5"}</definedName>
    <definedName name="_42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5"}</definedName>
    <definedName name="_42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5"}</definedName>
    <definedName name="_42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5"}</definedName>
    <definedName name="_424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5"}</definedName>
    <definedName name="_424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5"}</definedName>
    <definedName name="_424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5"}</definedName>
    <definedName name="_424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5"}</definedName>
    <definedName name="_424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4"}</definedName>
    <definedName name="_424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4"}</definedName>
    <definedName name="_424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4"}</definedName>
    <definedName name="_424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4"}</definedName>
    <definedName name="_424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3"}</definedName>
    <definedName name="_424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3"}</definedName>
    <definedName name="_424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3"}</definedName>
    <definedName name="_424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3"}</definedName>
    <definedName name="_424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2"}</definedName>
    <definedName name="_424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2"}</definedName>
    <definedName name="_424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2"}</definedName>
    <definedName name="_424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2"}</definedName>
    <definedName name="_424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1"}</definedName>
    <definedName name="_424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1"}</definedName>
    <definedName name="_424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1"}</definedName>
    <definedName name="_424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1"}</definedName>
    <definedName name="_424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0"}</definedName>
    <definedName name="_424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0"}</definedName>
    <definedName name="_424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0"}</definedName>
    <definedName name="_424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0"}</definedName>
    <definedName name="_424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9"}</definedName>
    <definedName name="_424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9"}</definedName>
    <definedName name="_424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9"}</definedName>
    <definedName name="_424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9"}</definedName>
    <definedName name="_424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8"}</definedName>
    <definedName name="_424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8"}</definedName>
    <definedName name="_424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8"}</definedName>
    <definedName name="_424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8"}</definedName>
    <definedName name="_424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7"}</definedName>
    <definedName name="_424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7"}</definedName>
    <definedName name="_424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7"}</definedName>
    <definedName name="_424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7"}</definedName>
    <definedName name="_424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6"}</definedName>
    <definedName name="_424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6"}</definedName>
    <definedName name="_424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6"}</definedName>
    <definedName name="_424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6"}</definedName>
    <definedName name="_42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4"}</definedName>
    <definedName name="_42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4"}</definedName>
    <definedName name="_42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4"}</definedName>
    <definedName name="_42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4"}</definedName>
    <definedName name="_425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5"}</definedName>
    <definedName name="_425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5"}</definedName>
    <definedName name="_425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5"}</definedName>
    <definedName name="_425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5"}</definedName>
    <definedName name="_425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4"}</definedName>
    <definedName name="_425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4"}</definedName>
    <definedName name="_425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4"}</definedName>
    <definedName name="_425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4"}</definedName>
    <definedName name="_425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3"}</definedName>
    <definedName name="_425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3"}</definedName>
    <definedName name="_425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3"}</definedName>
    <definedName name="_425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3"}</definedName>
    <definedName name="_425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2"}</definedName>
    <definedName name="_425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2"}</definedName>
    <definedName name="_425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2"}</definedName>
    <definedName name="_425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2"}</definedName>
    <definedName name="_425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1"}</definedName>
    <definedName name="_425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1"}</definedName>
    <definedName name="_425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1"}</definedName>
    <definedName name="_425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1"}</definedName>
    <definedName name="_425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0"}</definedName>
    <definedName name="_425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0"}</definedName>
    <definedName name="_425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0"}</definedName>
    <definedName name="_425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0"}</definedName>
    <definedName name="_425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9"}</definedName>
    <definedName name="_425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9"}</definedName>
    <definedName name="_425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9"}</definedName>
    <definedName name="_425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9"}</definedName>
    <definedName name="_425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8"}</definedName>
    <definedName name="_425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8"}</definedName>
    <definedName name="_425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8"}</definedName>
    <definedName name="_425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8"}</definedName>
    <definedName name="_425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7"}</definedName>
    <definedName name="_425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7"}</definedName>
    <definedName name="_425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7"}</definedName>
    <definedName name="_425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7"}</definedName>
    <definedName name="_425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6"}</definedName>
    <definedName name="_425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6"}</definedName>
    <definedName name="_425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6"}</definedName>
    <definedName name="_425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6"}</definedName>
    <definedName name="_42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3"}</definedName>
    <definedName name="_42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3"}</definedName>
    <definedName name="_42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3"}</definedName>
    <definedName name="_42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3"}</definedName>
    <definedName name="_426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5"}</definedName>
    <definedName name="_426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5"}</definedName>
    <definedName name="_426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5"}</definedName>
    <definedName name="_426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5"}</definedName>
    <definedName name="_426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4"}</definedName>
    <definedName name="_426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4"}</definedName>
    <definedName name="_426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4"}</definedName>
    <definedName name="_426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4"}</definedName>
    <definedName name="_426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3"}</definedName>
    <definedName name="_426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3"}</definedName>
    <definedName name="_426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3"}</definedName>
    <definedName name="_426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3"}</definedName>
    <definedName name="_426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2"}</definedName>
    <definedName name="_426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2"}</definedName>
    <definedName name="_426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2"}</definedName>
    <definedName name="_426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2"}</definedName>
    <definedName name="_426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1"}</definedName>
    <definedName name="_426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1"}</definedName>
    <definedName name="_426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1"}</definedName>
    <definedName name="_426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1"}</definedName>
    <definedName name="_426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0"}</definedName>
    <definedName name="_426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0"}</definedName>
    <definedName name="_426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0"}</definedName>
    <definedName name="_426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0"}</definedName>
    <definedName name="_426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9"}</definedName>
    <definedName name="_426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9"}</definedName>
    <definedName name="_426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9"}</definedName>
    <definedName name="_426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9"}</definedName>
    <definedName name="_426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8"}</definedName>
    <definedName name="_426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8"}</definedName>
    <definedName name="_426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8"}</definedName>
    <definedName name="_426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8"}</definedName>
    <definedName name="_426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7"}</definedName>
    <definedName name="_426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7"}</definedName>
    <definedName name="_426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7"}</definedName>
    <definedName name="_426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7"}</definedName>
    <definedName name="_426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6"}</definedName>
    <definedName name="_426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6"}</definedName>
    <definedName name="_426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6"}</definedName>
    <definedName name="_426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6"}</definedName>
    <definedName name="_42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2"}</definedName>
    <definedName name="_42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2"}</definedName>
    <definedName name="_42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2"}</definedName>
    <definedName name="_42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2"}</definedName>
    <definedName name="_427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5"}</definedName>
    <definedName name="_427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5"}</definedName>
    <definedName name="_427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5"}</definedName>
    <definedName name="_427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5"}</definedName>
    <definedName name="_427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4"}</definedName>
    <definedName name="_427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4"}</definedName>
    <definedName name="_427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4"}</definedName>
    <definedName name="_427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4"}</definedName>
    <definedName name="_427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3"}</definedName>
    <definedName name="_427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3"}</definedName>
    <definedName name="_427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3"}</definedName>
    <definedName name="_427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3"}</definedName>
    <definedName name="_427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2"}</definedName>
    <definedName name="_427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2"}</definedName>
    <definedName name="_427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2"}</definedName>
    <definedName name="_427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2"}</definedName>
    <definedName name="_427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1"}</definedName>
    <definedName name="_427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1"}</definedName>
    <definedName name="_427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1"}</definedName>
    <definedName name="_427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1"}</definedName>
    <definedName name="_427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0"}</definedName>
    <definedName name="_427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0"}</definedName>
    <definedName name="_427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0"}</definedName>
    <definedName name="_427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0"}</definedName>
    <definedName name="_427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9"}</definedName>
    <definedName name="_427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9"}</definedName>
    <definedName name="_427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9"}</definedName>
    <definedName name="_427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9"}</definedName>
    <definedName name="_427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8"}</definedName>
    <definedName name="_427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8"}</definedName>
    <definedName name="_427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8"}</definedName>
    <definedName name="_427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8"}</definedName>
    <definedName name="_427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7"}</definedName>
    <definedName name="_427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7"}</definedName>
    <definedName name="_427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7"}</definedName>
    <definedName name="_427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7"}</definedName>
    <definedName name="_427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6"}</definedName>
    <definedName name="_427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6"}</definedName>
    <definedName name="_427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6"}</definedName>
    <definedName name="_427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6"}</definedName>
    <definedName name="_42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1"}</definedName>
    <definedName name="_42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1"}</definedName>
    <definedName name="_42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1"}</definedName>
    <definedName name="_42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1"}</definedName>
    <definedName name="_428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5"}</definedName>
    <definedName name="_428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5"}</definedName>
    <definedName name="_428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5"}</definedName>
    <definedName name="_428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5"}</definedName>
    <definedName name="_428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4"}</definedName>
    <definedName name="_428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4"}</definedName>
    <definedName name="_428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4"}</definedName>
    <definedName name="_428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4"}</definedName>
    <definedName name="_428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3"}</definedName>
    <definedName name="_428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3"}</definedName>
    <definedName name="_428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3"}</definedName>
    <definedName name="_428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3"}</definedName>
    <definedName name="_428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2"}</definedName>
    <definedName name="_428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2"}</definedName>
    <definedName name="_428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2"}</definedName>
    <definedName name="_428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2"}</definedName>
    <definedName name="_428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1"}</definedName>
    <definedName name="_428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1"}</definedName>
    <definedName name="_428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1"}</definedName>
    <definedName name="_428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1"}</definedName>
    <definedName name="_428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0"}</definedName>
    <definedName name="_428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0"}</definedName>
    <definedName name="_428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0"}</definedName>
    <definedName name="_428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0"}</definedName>
    <definedName name="_428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9"}</definedName>
    <definedName name="_428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9"}</definedName>
    <definedName name="_428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9"}</definedName>
    <definedName name="_428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9"}</definedName>
    <definedName name="_428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8"}</definedName>
    <definedName name="_428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8"}</definedName>
    <definedName name="_428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8"}</definedName>
    <definedName name="_428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8"}</definedName>
    <definedName name="_428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7"}</definedName>
    <definedName name="_428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7"}</definedName>
    <definedName name="_428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7"}</definedName>
    <definedName name="_428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7"}</definedName>
    <definedName name="_428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6"}</definedName>
    <definedName name="_428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6"}</definedName>
    <definedName name="_428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6"}</definedName>
    <definedName name="_428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6"}</definedName>
    <definedName name="_42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0"}</definedName>
    <definedName name="_42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0"}</definedName>
    <definedName name="_42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0"}</definedName>
    <definedName name="_42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0"}</definedName>
    <definedName name="_429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5"}</definedName>
    <definedName name="_429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5"}</definedName>
    <definedName name="_429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5"}</definedName>
    <definedName name="_429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5"}</definedName>
    <definedName name="_429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4"}</definedName>
    <definedName name="_429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4"}</definedName>
    <definedName name="_429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4"}</definedName>
    <definedName name="_429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4"}</definedName>
    <definedName name="_429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3"}</definedName>
    <definedName name="_429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3"}</definedName>
    <definedName name="_429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3"}</definedName>
    <definedName name="_429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3"}</definedName>
    <definedName name="_429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2"}</definedName>
    <definedName name="_429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2"}</definedName>
    <definedName name="_429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2"}</definedName>
    <definedName name="_429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2"}</definedName>
    <definedName name="_429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1"}</definedName>
    <definedName name="_429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1"}</definedName>
    <definedName name="_429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1"}</definedName>
    <definedName name="_429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1"}</definedName>
    <definedName name="_429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0"}</definedName>
    <definedName name="_429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0"}</definedName>
    <definedName name="_429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0"}</definedName>
    <definedName name="_429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0"}</definedName>
    <definedName name="_429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9"}</definedName>
    <definedName name="_429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9"}</definedName>
    <definedName name="_429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9"}</definedName>
    <definedName name="_429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9"}</definedName>
    <definedName name="_429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8"}</definedName>
    <definedName name="_429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8"}</definedName>
    <definedName name="_429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8"}</definedName>
    <definedName name="_429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8"}</definedName>
    <definedName name="_429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7"}</definedName>
    <definedName name="_429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7"}</definedName>
    <definedName name="_429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7"}</definedName>
    <definedName name="_429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7"}</definedName>
    <definedName name="_429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6"}</definedName>
    <definedName name="_429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6"}</definedName>
    <definedName name="_429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6"}</definedName>
    <definedName name="_429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6"}</definedName>
    <definedName name="_43__123Graph_CCHART_18" hidden="1">[18]Quarters!$T$31:$T$31</definedName>
    <definedName name="_43__FDSAUDITLINK__" localSheetId="4" hidden="1">{"fdsup://Directions/FactSet Auditing Viewer?action=AUDIT_VALUE&amp;DB=129&amp;ID1=B1FRH8&amp;VALUEID=01001&amp;SDATE=2010&amp;PERIODTYPE=ANN_STD&amp;SCFT=3&amp;window=popup_no_bar&amp;width=385&amp;height=120&amp;START_MAXIMIZED=FALSE&amp;creator=factset&amp;display_string=Audit"}</definedName>
    <definedName name="_43__FDSAUDITLINK__" localSheetId="2" hidden="1">{"fdsup://Directions/FactSet Auditing Viewer?action=AUDIT_VALUE&amp;DB=129&amp;ID1=B1FRH8&amp;VALUEID=01001&amp;SDATE=2010&amp;PERIODTYPE=ANN_STD&amp;SCFT=3&amp;window=popup_no_bar&amp;width=385&amp;height=120&amp;START_MAXIMIZED=FALSE&amp;creator=factset&amp;display_string=Audit"}</definedName>
    <definedName name="_43__FDSAUDITLINK__" localSheetId="3" hidden="1">{"fdsup://Directions/FactSet Auditing Viewer?action=AUDIT_VALUE&amp;DB=129&amp;ID1=B1FRH8&amp;VALUEID=01001&amp;SDATE=2010&amp;PERIODTYPE=ANN_STD&amp;SCFT=3&amp;window=popup_no_bar&amp;width=385&amp;height=120&amp;START_MAXIMIZED=FALSE&amp;creator=factset&amp;display_string=Audit"}</definedName>
    <definedName name="_43__FDSAUDITLINK__" hidden="1">{"fdsup://Directions/FactSet Auditing Viewer?action=AUDIT_VALUE&amp;DB=129&amp;ID1=B1FRH8&amp;VALUEID=01001&amp;SDATE=2010&amp;PERIODTYPE=ANN_STD&amp;SCFT=3&amp;window=popup_no_bar&amp;width=385&amp;height=120&amp;START_MAXIMIZED=FALSE&amp;creator=factset&amp;display_string=Audit"}</definedName>
    <definedName name="_43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9"}</definedName>
    <definedName name="_43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9"}</definedName>
    <definedName name="_43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9"}</definedName>
    <definedName name="_43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9"}</definedName>
    <definedName name="_430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5"}</definedName>
    <definedName name="_430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5"}</definedName>
    <definedName name="_430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5"}</definedName>
    <definedName name="_430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5"}</definedName>
    <definedName name="_430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4"}</definedName>
    <definedName name="_430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4"}</definedName>
    <definedName name="_430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4"}</definedName>
    <definedName name="_430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4"}</definedName>
    <definedName name="_430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3"}</definedName>
    <definedName name="_430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3"}</definedName>
    <definedName name="_430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3"}</definedName>
    <definedName name="_430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3"}</definedName>
    <definedName name="_430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2"}</definedName>
    <definedName name="_430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2"}</definedName>
    <definedName name="_430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2"}</definedName>
    <definedName name="_430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2"}</definedName>
    <definedName name="_430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1"}</definedName>
    <definedName name="_430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1"}</definedName>
    <definedName name="_430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1"}</definedName>
    <definedName name="_430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1"}</definedName>
    <definedName name="_430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0"}</definedName>
    <definedName name="_430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0"}</definedName>
    <definedName name="_430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0"}</definedName>
    <definedName name="_430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0"}</definedName>
    <definedName name="_430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9"}</definedName>
    <definedName name="_430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9"}</definedName>
    <definedName name="_430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9"}</definedName>
    <definedName name="_430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9"}</definedName>
    <definedName name="_430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8"}</definedName>
    <definedName name="_430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8"}</definedName>
    <definedName name="_430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8"}</definedName>
    <definedName name="_430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8"}</definedName>
    <definedName name="_430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7"}</definedName>
    <definedName name="_430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7"}</definedName>
    <definedName name="_430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7"}</definedName>
    <definedName name="_430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7"}</definedName>
    <definedName name="_430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6"}</definedName>
    <definedName name="_430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6"}</definedName>
    <definedName name="_430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6"}</definedName>
    <definedName name="_430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6"}</definedName>
    <definedName name="_43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8"}</definedName>
    <definedName name="_43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8"}</definedName>
    <definedName name="_43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8"}</definedName>
    <definedName name="_43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8"}</definedName>
    <definedName name="_431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5"}</definedName>
    <definedName name="_431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5"}</definedName>
    <definedName name="_431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5"}</definedName>
    <definedName name="_431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5"}</definedName>
    <definedName name="_431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4"}</definedName>
    <definedName name="_431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4"}</definedName>
    <definedName name="_431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4"}</definedName>
    <definedName name="_431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4"}</definedName>
    <definedName name="_431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3"}</definedName>
    <definedName name="_431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3"}</definedName>
    <definedName name="_431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3"}</definedName>
    <definedName name="_431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3"}</definedName>
    <definedName name="_431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2"}</definedName>
    <definedName name="_431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2"}</definedName>
    <definedName name="_431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2"}</definedName>
    <definedName name="_431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2"}</definedName>
    <definedName name="_431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1"}</definedName>
    <definedName name="_431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1"}</definedName>
    <definedName name="_431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1"}</definedName>
    <definedName name="_431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1"}</definedName>
    <definedName name="_431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0"}</definedName>
    <definedName name="_431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0"}</definedName>
    <definedName name="_431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0"}</definedName>
    <definedName name="_431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0"}</definedName>
    <definedName name="_431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9"}</definedName>
    <definedName name="_431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9"}</definedName>
    <definedName name="_431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9"}</definedName>
    <definedName name="_431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9"}</definedName>
    <definedName name="_431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8"}</definedName>
    <definedName name="_431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8"}</definedName>
    <definedName name="_431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8"}</definedName>
    <definedName name="_431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8"}</definedName>
    <definedName name="_431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7"}</definedName>
    <definedName name="_431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7"}</definedName>
    <definedName name="_431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7"}</definedName>
    <definedName name="_431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7"}</definedName>
    <definedName name="_431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6"}</definedName>
    <definedName name="_431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6"}</definedName>
    <definedName name="_431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6"}</definedName>
    <definedName name="_431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6"}</definedName>
    <definedName name="_43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7"}</definedName>
    <definedName name="_43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7"}</definedName>
    <definedName name="_43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7"}</definedName>
    <definedName name="_43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7"}</definedName>
    <definedName name="_432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5"}</definedName>
    <definedName name="_432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5"}</definedName>
    <definedName name="_432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5"}</definedName>
    <definedName name="_432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5"}</definedName>
    <definedName name="_432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4"}</definedName>
    <definedName name="_432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4"}</definedName>
    <definedName name="_432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4"}</definedName>
    <definedName name="_432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4"}</definedName>
    <definedName name="_432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3"}</definedName>
    <definedName name="_432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3"}</definedName>
    <definedName name="_432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3"}</definedName>
    <definedName name="_432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3"}</definedName>
    <definedName name="_432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2"}</definedName>
    <definedName name="_432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2"}</definedName>
    <definedName name="_432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2"}</definedName>
    <definedName name="_432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2"}</definedName>
    <definedName name="_432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1"}</definedName>
    <definedName name="_432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1"}</definedName>
    <definedName name="_432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1"}</definedName>
    <definedName name="_432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1"}</definedName>
    <definedName name="_432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0"}</definedName>
    <definedName name="_432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0"}</definedName>
    <definedName name="_432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0"}</definedName>
    <definedName name="_432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0"}</definedName>
    <definedName name="_432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9"}</definedName>
    <definedName name="_432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9"}</definedName>
    <definedName name="_432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9"}</definedName>
    <definedName name="_432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9"}</definedName>
    <definedName name="_432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8"}</definedName>
    <definedName name="_432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8"}</definedName>
    <definedName name="_432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8"}</definedName>
    <definedName name="_432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8"}</definedName>
    <definedName name="_432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7"}</definedName>
    <definedName name="_432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7"}</definedName>
    <definedName name="_432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7"}</definedName>
    <definedName name="_432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7"}</definedName>
    <definedName name="_432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6"}</definedName>
    <definedName name="_432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6"}</definedName>
    <definedName name="_432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6"}</definedName>
    <definedName name="_432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6"}</definedName>
    <definedName name="_43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6"}</definedName>
    <definedName name="_43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6"}</definedName>
    <definedName name="_43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6"}</definedName>
    <definedName name="_43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6"}</definedName>
    <definedName name="_433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5"}</definedName>
    <definedName name="_433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5"}</definedName>
    <definedName name="_433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5"}</definedName>
    <definedName name="_433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5"}</definedName>
    <definedName name="_433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4"}</definedName>
    <definedName name="_433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4"}</definedName>
    <definedName name="_433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4"}</definedName>
    <definedName name="_433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4"}</definedName>
    <definedName name="_433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3"}</definedName>
    <definedName name="_433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3"}</definedName>
    <definedName name="_433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3"}</definedName>
    <definedName name="_433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3"}</definedName>
    <definedName name="_433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2"}</definedName>
    <definedName name="_433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2"}</definedName>
    <definedName name="_433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2"}</definedName>
    <definedName name="_433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2"}</definedName>
    <definedName name="_433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1"}</definedName>
    <definedName name="_433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1"}</definedName>
    <definedName name="_433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1"}</definedName>
    <definedName name="_433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1"}</definedName>
    <definedName name="_433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0"}</definedName>
    <definedName name="_433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0"}</definedName>
    <definedName name="_433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0"}</definedName>
    <definedName name="_433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0"}</definedName>
    <definedName name="_433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9"}</definedName>
    <definedName name="_433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9"}</definedName>
    <definedName name="_433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9"}</definedName>
    <definedName name="_433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9"}</definedName>
    <definedName name="_433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8"}</definedName>
    <definedName name="_433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8"}</definedName>
    <definedName name="_433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8"}</definedName>
    <definedName name="_433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8"}</definedName>
    <definedName name="_433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7"}</definedName>
    <definedName name="_433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7"}</definedName>
    <definedName name="_433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7"}</definedName>
    <definedName name="_433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7"}</definedName>
    <definedName name="_433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6"}</definedName>
    <definedName name="_433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6"}</definedName>
    <definedName name="_433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6"}</definedName>
    <definedName name="_433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6"}</definedName>
    <definedName name="_43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5"}</definedName>
    <definedName name="_43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5"}</definedName>
    <definedName name="_43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5"}</definedName>
    <definedName name="_43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5"}</definedName>
    <definedName name="_434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5"}</definedName>
    <definedName name="_434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5"}</definedName>
    <definedName name="_434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5"}</definedName>
    <definedName name="_434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5"}</definedName>
    <definedName name="_434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4"}</definedName>
    <definedName name="_434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4"}</definedName>
    <definedName name="_434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4"}</definedName>
    <definedName name="_434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4"}</definedName>
    <definedName name="_434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3"}</definedName>
    <definedName name="_434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3"}</definedName>
    <definedName name="_434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3"}</definedName>
    <definedName name="_434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3"}</definedName>
    <definedName name="_434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2"}</definedName>
    <definedName name="_434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2"}</definedName>
    <definedName name="_434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2"}</definedName>
    <definedName name="_434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2"}</definedName>
    <definedName name="_434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1"}</definedName>
    <definedName name="_434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1"}</definedName>
    <definedName name="_434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1"}</definedName>
    <definedName name="_434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1"}</definedName>
    <definedName name="_434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0"}</definedName>
    <definedName name="_434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0"}</definedName>
    <definedName name="_434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0"}</definedName>
    <definedName name="_434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0"}</definedName>
    <definedName name="_434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9"}</definedName>
    <definedName name="_434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9"}</definedName>
    <definedName name="_434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9"}</definedName>
    <definedName name="_434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9"}</definedName>
    <definedName name="_434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8"}</definedName>
    <definedName name="_434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8"}</definedName>
    <definedName name="_434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8"}</definedName>
    <definedName name="_434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8"}</definedName>
    <definedName name="_434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7"}</definedName>
    <definedName name="_434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7"}</definedName>
    <definedName name="_434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7"}</definedName>
    <definedName name="_434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7"}</definedName>
    <definedName name="_434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6"}</definedName>
    <definedName name="_434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6"}</definedName>
    <definedName name="_434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6"}</definedName>
    <definedName name="_434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6"}</definedName>
    <definedName name="_43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4"}</definedName>
    <definedName name="_43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4"}</definedName>
    <definedName name="_43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4"}</definedName>
    <definedName name="_43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4"}</definedName>
    <definedName name="_435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5"}</definedName>
    <definedName name="_435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5"}</definedName>
    <definedName name="_435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5"}</definedName>
    <definedName name="_435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5"}</definedName>
    <definedName name="_435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4"}</definedName>
    <definedName name="_435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4"}</definedName>
    <definedName name="_435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4"}</definedName>
    <definedName name="_435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4"}</definedName>
    <definedName name="_435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3"}</definedName>
    <definedName name="_435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3"}</definedName>
    <definedName name="_435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3"}</definedName>
    <definedName name="_435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3"}</definedName>
    <definedName name="_435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2"}</definedName>
    <definedName name="_435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2"}</definedName>
    <definedName name="_435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2"}</definedName>
    <definedName name="_435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2"}</definedName>
    <definedName name="_435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1"}</definedName>
    <definedName name="_435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1"}</definedName>
    <definedName name="_435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1"}</definedName>
    <definedName name="_435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1"}</definedName>
    <definedName name="_435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0"}</definedName>
    <definedName name="_435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0"}</definedName>
    <definedName name="_435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0"}</definedName>
    <definedName name="_435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0"}</definedName>
    <definedName name="_435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9"}</definedName>
    <definedName name="_435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9"}</definedName>
    <definedName name="_435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9"}</definedName>
    <definedName name="_435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9"}</definedName>
    <definedName name="_435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8"}</definedName>
    <definedName name="_435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8"}</definedName>
    <definedName name="_435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8"}</definedName>
    <definedName name="_435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8"}</definedName>
    <definedName name="_435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7"}</definedName>
    <definedName name="_435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7"}</definedName>
    <definedName name="_435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7"}</definedName>
    <definedName name="_435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7"}</definedName>
    <definedName name="_435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6"}</definedName>
    <definedName name="_435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6"}</definedName>
    <definedName name="_435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6"}</definedName>
    <definedName name="_435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6"}</definedName>
    <definedName name="_43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3"}</definedName>
    <definedName name="_43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3"}</definedName>
    <definedName name="_43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3"}</definedName>
    <definedName name="_43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3"}</definedName>
    <definedName name="_436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5"}</definedName>
    <definedName name="_436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5"}</definedName>
    <definedName name="_436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5"}</definedName>
    <definedName name="_436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5"}</definedName>
    <definedName name="_436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4"}</definedName>
    <definedName name="_436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4"}</definedName>
    <definedName name="_436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4"}</definedName>
    <definedName name="_436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4"}</definedName>
    <definedName name="_436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3"}</definedName>
    <definedName name="_436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3"}</definedName>
    <definedName name="_436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3"}</definedName>
    <definedName name="_436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3"}</definedName>
    <definedName name="_436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2"}</definedName>
    <definedName name="_436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2"}</definedName>
    <definedName name="_436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2"}</definedName>
    <definedName name="_436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2"}</definedName>
    <definedName name="_436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1"}</definedName>
    <definedName name="_436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1"}</definedName>
    <definedName name="_436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1"}</definedName>
    <definedName name="_436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1"}</definedName>
    <definedName name="_436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0"}</definedName>
    <definedName name="_436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0"}</definedName>
    <definedName name="_436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0"}</definedName>
    <definedName name="_436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0"}</definedName>
    <definedName name="_436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9"}</definedName>
    <definedName name="_436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9"}</definedName>
    <definedName name="_436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9"}</definedName>
    <definedName name="_436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9"}</definedName>
    <definedName name="_436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8"}</definedName>
    <definedName name="_436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8"}</definedName>
    <definedName name="_436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8"}</definedName>
    <definedName name="_436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8"}</definedName>
    <definedName name="_436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7"}</definedName>
    <definedName name="_436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7"}</definedName>
    <definedName name="_436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7"}</definedName>
    <definedName name="_436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7"}</definedName>
    <definedName name="_436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6"}</definedName>
    <definedName name="_436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6"}</definedName>
    <definedName name="_436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6"}</definedName>
    <definedName name="_436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6"}</definedName>
    <definedName name="_43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2"}</definedName>
    <definedName name="_43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2"}</definedName>
    <definedName name="_43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2"}</definedName>
    <definedName name="_43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2"}</definedName>
    <definedName name="_437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5"}</definedName>
    <definedName name="_437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5"}</definedName>
    <definedName name="_437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5"}</definedName>
    <definedName name="_437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5"}</definedName>
    <definedName name="_437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4"}</definedName>
    <definedName name="_437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4"}</definedName>
    <definedName name="_437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4"}</definedName>
    <definedName name="_437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4"}</definedName>
    <definedName name="_437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3"}</definedName>
    <definedName name="_437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3"}</definedName>
    <definedName name="_437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3"}</definedName>
    <definedName name="_437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3"}</definedName>
    <definedName name="_437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2"}</definedName>
    <definedName name="_437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2"}</definedName>
    <definedName name="_437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2"}</definedName>
    <definedName name="_437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2"}</definedName>
    <definedName name="_437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1"}</definedName>
    <definedName name="_437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1"}</definedName>
    <definedName name="_437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1"}</definedName>
    <definedName name="_437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1"}</definedName>
    <definedName name="_437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0"}</definedName>
    <definedName name="_437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0"}</definedName>
    <definedName name="_437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0"}</definedName>
    <definedName name="_437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0"}</definedName>
    <definedName name="_437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9"}</definedName>
    <definedName name="_437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9"}</definedName>
    <definedName name="_437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9"}</definedName>
    <definedName name="_437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9"}</definedName>
    <definedName name="_437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8"}</definedName>
    <definedName name="_437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8"}</definedName>
    <definedName name="_437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8"}</definedName>
    <definedName name="_437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8"}</definedName>
    <definedName name="_437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7"}</definedName>
    <definedName name="_437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7"}</definedName>
    <definedName name="_437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7"}</definedName>
    <definedName name="_437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7"}</definedName>
    <definedName name="_437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6"}</definedName>
    <definedName name="_437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6"}</definedName>
    <definedName name="_437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6"}</definedName>
    <definedName name="_437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6"}</definedName>
    <definedName name="_43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1"}</definedName>
    <definedName name="_43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1"}</definedName>
    <definedName name="_43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1"}</definedName>
    <definedName name="_43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1"}</definedName>
    <definedName name="_438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5"}</definedName>
    <definedName name="_438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5"}</definedName>
    <definedName name="_438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5"}</definedName>
    <definedName name="_438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5"}</definedName>
    <definedName name="_438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4"}</definedName>
    <definedName name="_438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4"}</definedName>
    <definedName name="_438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4"}</definedName>
    <definedName name="_438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4"}</definedName>
    <definedName name="_438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3"}</definedName>
    <definedName name="_438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3"}</definedName>
    <definedName name="_438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3"}</definedName>
    <definedName name="_438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3"}</definedName>
    <definedName name="_438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2"}</definedName>
    <definedName name="_438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2"}</definedName>
    <definedName name="_438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2"}</definedName>
    <definedName name="_438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2"}</definedName>
    <definedName name="_438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1"}</definedName>
    <definedName name="_438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1"}</definedName>
    <definedName name="_438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1"}</definedName>
    <definedName name="_438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1"}</definedName>
    <definedName name="_438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0"}</definedName>
    <definedName name="_438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0"}</definedName>
    <definedName name="_438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0"}</definedName>
    <definedName name="_438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0"}</definedName>
    <definedName name="_438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9"}</definedName>
    <definedName name="_438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9"}</definedName>
    <definedName name="_438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9"}</definedName>
    <definedName name="_438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9"}</definedName>
    <definedName name="_438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8"}</definedName>
    <definedName name="_438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8"}</definedName>
    <definedName name="_438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8"}</definedName>
    <definedName name="_438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8"}</definedName>
    <definedName name="_438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7"}</definedName>
    <definedName name="_438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7"}</definedName>
    <definedName name="_438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7"}</definedName>
    <definedName name="_438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7"}</definedName>
    <definedName name="_438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6"}</definedName>
    <definedName name="_438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6"}</definedName>
    <definedName name="_438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6"}</definedName>
    <definedName name="_438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6"}</definedName>
    <definedName name="_43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0"}</definedName>
    <definedName name="_43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0"}</definedName>
    <definedName name="_43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0"}</definedName>
    <definedName name="_43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0"}</definedName>
    <definedName name="_439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5"}</definedName>
    <definedName name="_439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5"}</definedName>
    <definedName name="_439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5"}</definedName>
    <definedName name="_439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5"}</definedName>
    <definedName name="_439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4"}</definedName>
    <definedName name="_439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4"}</definedName>
    <definedName name="_439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4"}</definedName>
    <definedName name="_439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4"}</definedName>
    <definedName name="_439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3"}</definedName>
    <definedName name="_439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3"}</definedName>
    <definedName name="_439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3"}</definedName>
    <definedName name="_439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3"}</definedName>
    <definedName name="_439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2"}</definedName>
    <definedName name="_439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2"}</definedName>
    <definedName name="_439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2"}</definedName>
    <definedName name="_439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2"}</definedName>
    <definedName name="_439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1"}</definedName>
    <definedName name="_439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1"}</definedName>
    <definedName name="_439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1"}</definedName>
    <definedName name="_439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1"}</definedName>
    <definedName name="_439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0"}</definedName>
    <definedName name="_439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0"}</definedName>
    <definedName name="_439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0"}</definedName>
    <definedName name="_439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0"}</definedName>
    <definedName name="_439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9"}</definedName>
    <definedName name="_439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9"}</definedName>
    <definedName name="_439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9"}</definedName>
    <definedName name="_439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9"}</definedName>
    <definedName name="_439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8"}</definedName>
    <definedName name="_439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8"}</definedName>
    <definedName name="_439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8"}</definedName>
    <definedName name="_439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8"}</definedName>
    <definedName name="_439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7"}</definedName>
    <definedName name="_439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7"}</definedName>
    <definedName name="_439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7"}</definedName>
    <definedName name="_439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7"}</definedName>
    <definedName name="_439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6"}</definedName>
    <definedName name="_439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6"}</definedName>
    <definedName name="_439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6"}</definedName>
    <definedName name="_439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6"}</definedName>
    <definedName name="_44__123Graph_CCHART_4" hidden="1">[18]Quarters!$T$24:$T$24</definedName>
    <definedName name="_44__FDSAUDITLINK__" localSheetId="4" hidden="1">{"fdsup://Directions/FactSet Auditing Viewer?action=AUDIT_VALUE&amp;DB=129&amp;ID1=B1YWHR&amp;VALUEID=01001&amp;SDATE=2011&amp;PERIODTYPE=ANN_STD&amp;SCFT=3&amp;window=popup_no_bar&amp;width=385&amp;height=120&amp;START_MAXIMIZED=FALSE&amp;creator=factset&amp;display_string=Audit"}</definedName>
    <definedName name="_44__FDSAUDITLINK__" localSheetId="2" hidden="1">{"fdsup://Directions/FactSet Auditing Viewer?action=AUDIT_VALUE&amp;DB=129&amp;ID1=B1YWHR&amp;VALUEID=01001&amp;SDATE=2011&amp;PERIODTYPE=ANN_STD&amp;SCFT=3&amp;window=popup_no_bar&amp;width=385&amp;height=120&amp;START_MAXIMIZED=FALSE&amp;creator=factset&amp;display_string=Audit"}</definedName>
    <definedName name="_44__FDSAUDITLINK__" localSheetId="3" hidden="1">{"fdsup://Directions/FactSet Auditing Viewer?action=AUDIT_VALUE&amp;DB=129&amp;ID1=B1YWHR&amp;VALUEID=01001&amp;SDATE=2011&amp;PERIODTYPE=ANN_STD&amp;SCFT=3&amp;window=popup_no_bar&amp;width=385&amp;height=120&amp;START_MAXIMIZED=FALSE&amp;creator=factset&amp;display_string=Audit"}</definedName>
    <definedName name="_44__FDSAUDITLINK__" hidden="1">{"fdsup://Directions/FactSet Auditing Viewer?action=AUDIT_VALUE&amp;DB=129&amp;ID1=B1YWHR&amp;VALUEID=01001&amp;SDATE=2011&amp;PERIODTYPE=ANN_STD&amp;SCFT=3&amp;window=popup_no_bar&amp;width=385&amp;height=120&amp;START_MAXIMIZED=FALSE&amp;creator=factset&amp;display_string=Audit"}</definedName>
    <definedName name="_44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9"}</definedName>
    <definedName name="_44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9"}</definedName>
    <definedName name="_44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9"}</definedName>
    <definedName name="_44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9"}</definedName>
    <definedName name="_440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5"}</definedName>
    <definedName name="_440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5"}</definedName>
    <definedName name="_440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5"}</definedName>
    <definedName name="_440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5"}</definedName>
    <definedName name="_440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4"}</definedName>
    <definedName name="_440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4"}</definedName>
    <definedName name="_440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4"}</definedName>
    <definedName name="_440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4"}</definedName>
    <definedName name="_440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3"}</definedName>
    <definedName name="_440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3"}</definedName>
    <definedName name="_440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3"}</definedName>
    <definedName name="_440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3"}</definedName>
    <definedName name="_440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2"}</definedName>
    <definedName name="_440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2"}</definedName>
    <definedName name="_440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2"}</definedName>
    <definedName name="_440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2"}</definedName>
    <definedName name="_440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1"}</definedName>
    <definedName name="_440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1"}</definedName>
    <definedName name="_440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1"}</definedName>
    <definedName name="_440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1"}</definedName>
    <definedName name="_440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0"}</definedName>
    <definedName name="_440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0"}</definedName>
    <definedName name="_440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0"}</definedName>
    <definedName name="_440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0"}</definedName>
    <definedName name="_440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9"}</definedName>
    <definedName name="_440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9"}</definedName>
    <definedName name="_440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9"}</definedName>
    <definedName name="_440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9"}</definedName>
    <definedName name="_440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8"}</definedName>
    <definedName name="_440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8"}</definedName>
    <definedName name="_440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8"}</definedName>
    <definedName name="_440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8"}</definedName>
    <definedName name="_440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7"}</definedName>
    <definedName name="_440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7"}</definedName>
    <definedName name="_440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7"}</definedName>
    <definedName name="_440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7"}</definedName>
    <definedName name="_440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6"}</definedName>
    <definedName name="_440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6"}</definedName>
    <definedName name="_440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6"}</definedName>
    <definedName name="_440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6"}</definedName>
    <definedName name="_44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8"}</definedName>
    <definedName name="_44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8"}</definedName>
    <definedName name="_44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8"}</definedName>
    <definedName name="_44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8"}</definedName>
    <definedName name="_441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5"}</definedName>
    <definedName name="_441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5"}</definedName>
    <definedName name="_441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5"}</definedName>
    <definedName name="_441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5"}</definedName>
    <definedName name="_441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4"}</definedName>
    <definedName name="_441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4"}</definedName>
    <definedName name="_441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4"}</definedName>
    <definedName name="_441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4"}</definedName>
    <definedName name="_441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3"}</definedName>
    <definedName name="_441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3"}</definedName>
    <definedName name="_441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3"}</definedName>
    <definedName name="_441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3"}</definedName>
    <definedName name="_441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2"}</definedName>
    <definedName name="_441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2"}</definedName>
    <definedName name="_441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2"}</definedName>
    <definedName name="_441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2"}</definedName>
    <definedName name="_441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1"}</definedName>
    <definedName name="_441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1"}</definedName>
    <definedName name="_441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1"}</definedName>
    <definedName name="_441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1"}</definedName>
    <definedName name="_441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0"}</definedName>
    <definedName name="_441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0"}</definedName>
    <definedName name="_441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0"}</definedName>
    <definedName name="_441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0"}</definedName>
    <definedName name="_441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9"}</definedName>
    <definedName name="_441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9"}</definedName>
    <definedName name="_441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9"}</definedName>
    <definedName name="_441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9"}</definedName>
    <definedName name="_441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8"}</definedName>
    <definedName name="_441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8"}</definedName>
    <definedName name="_441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8"}</definedName>
    <definedName name="_441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8"}</definedName>
    <definedName name="_441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7"}</definedName>
    <definedName name="_441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7"}</definedName>
    <definedName name="_441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7"}</definedName>
    <definedName name="_441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7"}</definedName>
    <definedName name="_441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6"}</definedName>
    <definedName name="_441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6"}</definedName>
    <definedName name="_441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6"}</definedName>
    <definedName name="_441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6"}</definedName>
    <definedName name="_44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7"}</definedName>
    <definedName name="_44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7"}</definedName>
    <definedName name="_44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7"}</definedName>
    <definedName name="_44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7"}</definedName>
    <definedName name="_442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5"}</definedName>
    <definedName name="_442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5"}</definedName>
    <definedName name="_442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5"}</definedName>
    <definedName name="_442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5"}</definedName>
    <definedName name="_442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4"}</definedName>
    <definedName name="_442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4"}</definedName>
    <definedName name="_442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4"}</definedName>
    <definedName name="_442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4"}</definedName>
    <definedName name="_442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3"}</definedName>
    <definedName name="_442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3"}</definedName>
    <definedName name="_442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3"}</definedName>
    <definedName name="_442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3"}</definedName>
    <definedName name="_442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2"}</definedName>
    <definedName name="_442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2"}</definedName>
    <definedName name="_442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2"}</definedName>
    <definedName name="_442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2"}</definedName>
    <definedName name="_442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1"}</definedName>
    <definedName name="_442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1"}</definedName>
    <definedName name="_442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1"}</definedName>
    <definedName name="_442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1"}</definedName>
    <definedName name="_442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0"}</definedName>
    <definedName name="_442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0"}</definedName>
    <definedName name="_442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0"}</definedName>
    <definedName name="_442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0"}</definedName>
    <definedName name="_442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9"}</definedName>
    <definedName name="_442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9"}</definedName>
    <definedName name="_442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9"}</definedName>
    <definedName name="_442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9"}</definedName>
    <definedName name="_442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8"}</definedName>
    <definedName name="_442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8"}</definedName>
    <definedName name="_442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8"}</definedName>
    <definedName name="_442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8"}</definedName>
    <definedName name="_442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7"}</definedName>
    <definedName name="_442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7"}</definedName>
    <definedName name="_442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7"}</definedName>
    <definedName name="_442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7"}</definedName>
    <definedName name="_442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6"}</definedName>
    <definedName name="_442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6"}</definedName>
    <definedName name="_442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6"}</definedName>
    <definedName name="_442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6"}</definedName>
    <definedName name="_44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6"}</definedName>
    <definedName name="_44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6"}</definedName>
    <definedName name="_44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6"}</definedName>
    <definedName name="_44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6"}</definedName>
    <definedName name="_443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5"}</definedName>
    <definedName name="_443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5"}</definedName>
    <definedName name="_443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5"}</definedName>
    <definedName name="_443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5"}</definedName>
    <definedName name="_443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4"}</definedName>
    <definedName name="_443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4"}</definedName>
    <definedName name="_443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4"}</definedName>
    <definedName name="_443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4"}</definedName>
    <definedName name="_443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3"}</definedName>
    <definedName name="_443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3"}</definedName>
    <definedName name="_443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3"}</definedName>
    <definedName name="_443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3"}</definedName>
    <definedName name="_443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2"}</definedName>
    <definedName name="_443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2"}</definedName>
    <definedName name="_443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2"}</definedName>
    <definedName name="_443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2"}</definedName>
    <definedName name="_443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1"}</definedName>
    <definedName name="_443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1"}</definedName>
    <definedName name="_443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1"}</definedName>
    <definedName name="_443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1"}</definedName>
    <definedName name="_443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0"}</definedName>
    <definedName name="_443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0"}</definedName>
    <definedName name="_443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0"}</definedName>
    <definedName name="_443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0"}</definedName>
    <definedName name="_443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9"}</definedName>
    <definedName name="_443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9"}</definedName>
    <definedName name="_443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9"}</definedName>
    <definedName name="_443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9"}</definedName>
    <definedName name="_443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8"}</definedName>
    <definedName name="_443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8"}</definedName>
    <definedName name="_443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8"}</definedName>
    <definedName name="_443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8"}</definedName>
    <definedName name="_443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7"}</definedName>
    <definedName name="_443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7"}</definedName>
    <definedName name="_443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7"}</definedName>
    <definedName name="_443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7"}</definedName>
    <definedName name="_443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6"}</definedName>
    <definedName name="_443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6"}</definedName>
    <definedName name="_443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6"}</definedName>
    <definedName name="_443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6"}</definedName>
    <definedName name="_44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5"}</definedName>
    <definedName name="_44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5"}</definedName>
    <definedName name="_44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5"}</definedName>
    <definedName name="_44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5"}</definedName>
    <definedName name="_444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5"}</definedName>
    <definedName name="_444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5"}</definedName>
    <definedName name="_444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5"}</definedName>
    <definedName name="_444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5"}</definedName>
    <definedName name="_444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4"}</definedName>
    <definedName name="_444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4"}</definedName>
    <definedName name="_444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4"}</definedName>
    <definedName name="_444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4"}</definedName>
    <definedName name="_444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3"}</definedName>
    <definedName name="_444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3"}</definedName>
    <definedName name="_444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3"}</definedName>
    <definedName name="_444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3"}</definedName>
    <definedName name="_444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2"}</definedName>
    <definedName name="_444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2"}</definedName>
    <definedName name="_444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2"}</definedName>
    <definedName name="_444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2"}</definedName>
    <definedName name="_444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1"}</definedName>
    <definedName name="_444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1"}</definedName>
    <definedName name="_444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1"}</definedName>
    <definedName name="_444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1"}</definedName>
    <definedName name="_444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0"}</definedName>
    <definedName name="_444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0"}</definedName>
    <definedName name="_444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0"}</definedName>
    <definedName name="_444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0"}</definedName>
    <definedName name="_444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9"}</definedName>
    <definedName name="_444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9"}</definedName>
    <definedName name="_444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9"}</definedName>
    <definedName name="_444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9"}</definedName>
    <definedName name="_444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8"}</definedName>
    <definedName name="_444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8"}</definedName>
    <definedName name="_444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8"}</definedName>
    <definedName name="_444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8"}</definedName>
    <definedName name="_444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7"}</definedName>
    <definedName name="_444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7"}</definedName>
    <definedName name="_444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7"}</definedName>
    <definedName name="_444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7"}</definedName>
    <definedName name="_444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6"}</definedName>
    <definedName name="_444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6"}</definedName>
    <definedName name="_444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6"}</definedName>
    <definedName name="_444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6"}</definedName>
    <definedName name="_44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4"}</definedName>
    <definedName name="_44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4"}</definedName>
    <definedName name="_44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4"}</definedName>
    <definedName name="_44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4"}</definedName>
    <definedName name="_445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5"}</definedName>
    <definedName name="_445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5"}</definedName>
    <definedName name="_445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5"}</definedName>
    <definedName name="_445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5"}</definedName>
    <definedName name="_445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4"}</definedName>
    <definedName name="_445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4"}</definedName>
    <definedName name="_445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4"}</definedName>
    <definedName name="_445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4"}</definedName>
    <definedName name="_445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3"}</definedName>
    <definedName name="_445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3"}</definedName>
    <definedName name="_445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3"}</definedName>
    <definedName name="_445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3"}</definedName>
    <definedName name="_445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2"}</definedName>
    <definedName name="_445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2"}</definedName>
    <definedName name="_445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2"}</definedName>
    <definedName name="_445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2"}</definedName>
    <definedName name="_445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1"}</definedName>
    <definedName name="_445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1"}</definedName>
    <definedName name="_445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1"}</definedName>
    <definedName name="_445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1"}</definedName>
    <definedName name="_445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0"}</definedName>
    <definedName name="_445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0"}</definedName>
    <definedName name="_445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0"}</definedName>
    <definedName name="_445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0"}</definedName>
    <definedName name="_445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9"}</definedName>
    <definedName name="_445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9"}</definedName>
    <definedName name="_445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9"}</definedName>
    <definedName name="_445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9"}</definedName>
    <definedName name="_445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8"}</definedName>
    <definedName name="_445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8"}</definedName>
    <definedName name="_445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8"}</definedName>
    <definedName name="_445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8"}</definedName>
    <definedName name="_445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7"}</definedName>
    <definedName name="_445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7"}</definedName>
    <definedName name="_445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7"}</definedName>
    <definedName name="_445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7"}</definedName>
    <definedName name="_445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6"}</definedName>
    <definedName name="_445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6"}</definedName>
    <definedName name="_445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6"}</definedName>
    <definedName name="_445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6"}</definedName>
    <definedName name="_44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3"}</definedName>
    <definedName name="_44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3"}</definedName>
    <definedName name="_44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3"}</definedName>
    <definedName name="_44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3"}</definedName>
    <definedName name="_446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5"}</definedName>
    <definedName name="_446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5"}</definedName>
    <definedName name="_446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5"}</definedName>
    <definedName name="_446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5"}</definedName>
    <definedName name="_446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4"}</definedName>
    <definedName name="_446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4"}</definedName>
    <definedName name="_446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4"}</definedName>
    <definedName name="_446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4"}</definedName>
    <definedName name="_446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3"}</definedName>
    <definedName name="_446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3"}</definedName>
    <definedName name="_446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3"}</definedName>
    <definedName name="_446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3"}</definedName>
    <definedName name="_446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2"}</definedName>
    <definedName name="_446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2"}</definedName>
    <definedName name="_446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2"}</definedName>
    <definedName name="_446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2"}</definedName>
    <definedName name="_446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1"}</definedName>
    <definedName name="_446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1"}</definedName>
    <definedName name="_446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1"}</definedName>
    <definedName name="_446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1"}</definedName>
    <definedName name="_446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0"}</definedName>
    <definedName name="_446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0"}</definedName>
    <definedName name="_446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0"}</definedName>
    <definedName name="_446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0"}</definedName>
    <definedName name="_446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9"}</definedName>
    <definedName name="_446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9"}</definedName>
    <definedName name="_446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9"}</definedName>
    <definedName name="_446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9"}</definedName>
    <definedName name="_446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8"}</definedName>
    <definedName name="_446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8"}</definedName>
    <definedName name="_446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8"}</definedName>
    <definedName name="_446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8"}</definedName>
    <definedName name="_446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7"}</definedName>
    <definedName name="_446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7"}</definedName>
    <definedName name="_446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7"}</definedName>
    <definedName name="_446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7"}</definedName>
    <definedName name="_446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6"}</definedName>
    <definedName name="_446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6"}</definedName>
    <definedName name="_446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6"}</definedName>
    <definedName name="_446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6"}</definedName>
    <definedName name="_44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2"}</definedName>
    <definedName name="_44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2"}</definedName>
    <definedName name="_44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2"}</definedName>
    <definedName name="_44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2"}</definedName>
    <definedName name="_447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5"}</definedName>
    <definedName name="_447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5"}</definedName>
    <definedName name="_447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5"}</definedName>
    <definedName name="_447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5"}</definedName>
    <definedName name="_447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4"}</definedName>
    <definedName name="_447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4"}</definedName>
    <definedName name="_447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4"}</definedName>
    <definedName name="_447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4"}</definedName>
    <definedName name="_447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3"}</definedName>
    <definedName name="_447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3"}</definedName>
    <definedName name="_447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3"}</definedName>
    <definedName name="_447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3"}</definedName>
    <definedName name="_447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2"}</definedName>
    <definedName name="_447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2"}</definedName>
    <definedName name="_447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2"}</definedName>
    <definedName name="_447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2"}</definedName>
    <definedName name="_447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1"}</definedName>
    <definedName name="_447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1"}</definedName>
    <definedName name="_447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1"}</definedName>
    <definedName name="_447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1"}</definedName>
    <definedName name="_447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0"}</definedName>
    <definedName name="_447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0"}</definedName>
    <definedName name="_447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0"}</definedName>
    <definedName name="_447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0"}</definedName>
    <definedName name="_447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9"}</definedName>
    <definedName name="_447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9"}</definedName>
    <definedName name="_447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9"}</definedName>
    <definedName name="_447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9"}</definedName>
    <definedName name="_447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8"}</definedName>
    <definedName name="_447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8"}</definedName>
    <definedName name="_447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8"}</definedName>
    <definedName name="_447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8"}</definedName>
    <definedName name="_447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7"}</definedName>
    <definedName name="_447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7"}</definedName>
    <definedName name="_447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7"}</definedName>
    <definedName name="_447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7"}</definedName>
    <definedName name="_447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6"}</definedName>
    <definedName name="_447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6"}</definedName>
    <definedName name="_447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6"}</definedName>
    <definedName name="_447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6"}</definedName>
    <definedName name="_44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1"}</definedName>
    <definedName name="_44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1"}</definedName>
    <definedName name="_44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1"}</definedName>
    <definedName name="_44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1"}</definedName>
    <definedName name="_448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5"}</definedName>
    <definedName name="_448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5"}</definedName>
    <definedName name="_448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5"}</definedName>
    <definedName name="_448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5"}</definedName>
    <definedName name="_448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4"}</definedName>
    <definedName name="_448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4"}</definedName>
    <definedName name="_448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4"}</definedName>
    <definedName name="_448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4"}</definedName>
    <definedName name="_448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3"}</definedName>
    <definedName name="_448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3"}</definedName>
    <definedName name="_448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3"}</definedName>
    <definedName name="_448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3"}</definedName>
    <definedName name="_448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2"}</definedName>
    <definedName name="_448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2"}</definedName>
    <definedName name="_448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2"}</definedName>
    <definedName name="_448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2"}</definedName>
    <definedName name="_448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1"}</definedName>
    <definedName name="_448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1"}</definedName>
    <definedName name="_448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1"}</definedName>
    <definedName name="_448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1"}</definedName>
    <definedName name="_448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0"}</definedName>
    <definedName name="_448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0"}</definedName>
    <definedName name="_448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0"}</definedName>
    <definedName name="_448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0"}</definedName>
    <definedName name="_448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9"}</definedName>
    <definedName name="_448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9"}</definedName>
    <definedName name="_448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9"}</definedName>
    <definedName name="_448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9"}</definedName>
    <definedName name="_448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8"}</definedName>
    <definedName name="_448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8"}</definedName>
    <definedName name="_448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8"}</definedName>
    <definedName name="_448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8"}</definedName>
    <definedName name="_448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7"}</definedName>
    <definedName name="_448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7"}</definedName>
    <definedName name="_448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7"}</definedName>
    <definedName name="_448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7"}</definedName>
    <definedName name="_448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6"}</definedName>
    <definedName name="_448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6"}</definedName>
    <definedName name="_448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6"}</definedName>
    <definedName name="_448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6"}</definedName>
    <definedName name="_44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0"}</definedName>
    <definedName name="_44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0"}</definedName>
    <definedName name="_44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0"}</definedName>
    <definedName name="_44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0"}</definedName>
    <definedName name="_449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5"}</definedName>
    <definedName name="_449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5"}</definedName>
    <definedName name="_449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5"}</definedName>
    <definedName name="_449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5"}</definedName>
    <definedName name="_449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4"}</definedName>
    <definedName name="_449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4"}</definedName>
    <definedName name="_449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4"}</definedName>
    <definedName name="_449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4"}</definedName>
    <definedName name="_449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3"}</definedName>
    <definedName name="_449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3"}</definedName>
    <definedName name="_449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3"}</definedName>
    <definedName name="_449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3"}</definedName>
    <definedName name="_449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2"}</definedName>
    <definedName name="_449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2"}</definedName>
    <definedName name="_449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2"}</definedName>
    <definedName name="_449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2"}</definedName>
    <definedName name="_449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1"}</definedName>
    <definedName name="_449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1"}</definedName>
    <definedName name="_449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1"}</definedName>
    <definedName name="_449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1"}</definedName>
    <definedName name="_449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0"}</definedName>
    <definedName name="_449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0"}</definedName>
    <definedName name="_449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0"}</definedName>
    <definedName name="_449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0"}</definedName>
    <definedName name="_449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9"}</definedName>
    <definedName name="_449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9"}</definedName>
    <definedName name="_449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9"}</definedName>
    <definedName name="_449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9"}</definedName>
    <definedName name="_449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8"}</definedName>
    <definedName name="_449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8"}</definedName>
    <definedName name="_449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8"}</definedName>
    <definedName name="_449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8"}</definedName>
    <definedName name="_449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7"}</definedName>
    <definedName name="_449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7"}</definedName>
    <definedName name="_449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7"}</definedName>
    <definedName name="_449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7"}</definedName>
    <definedName name="_449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6"}</definedName>
    <definedName name="_449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6"}</definedName>
    <definedName name="_449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6"}</definedName>
    <definedName name="_449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6"}</definedName>
    <definedName name="_45__123Graph_CCHART_6" hidden="1">[18]Quarters!$T$39:$T$39</definedName>
    <definedName name="_45__FDSAUDITLINK__" localSheetId="4" hidden="1">{"fdsup://Directions/FactSet Auditing Viewer?action=AUDIT_VALUE&amp;DB=129&amp;ID1=B03L0B&amp;VALUEID=01001&amp;SDATE=2009&amp;PERIODTYPE=ANN_STD&amp;SCFT=3&amp;window=popup_no_bar&amp;width=385&amp;height=120&amp;START_MAXIMIZED=FALSE&amp;creator=factset&amp;display_string=Audit"}</definedName>
    <definedName name="_45__FDSAUDITLINK__" localSheetId="2" hidden="1">{"fdsup://Directions/FactSet Auditing Viewer?action=AUDIT_VALUE&amp;DB=129&amp;ID1=B03L0B&amp;VALUEID=01001&amp;SDATE=2009&amp;PERIODTYPE=ANN_STD&amp;SCFT=3&amp;window=popup_no_bar&amp;width=385&amp;height=120&amp;START_MAXIMIZED=FALSE&amp;creator=factset&amp;display_string=Audit"}</definedName>
    <definedName name="_45__FDSAUDITLINK__" localSheetId="3" hidden="1">{"fdsup://Directions/FactSet Auditing Viewer?action=AUDIT_VALUE&amp;DB=129&amp;ID1=B03L0B&amp;VALUEID=01001&amp;SDATE=2009&amp;PERIODTYPE=ANN_STD&amp;SCFT=3&amp;window=popup_no_bar&amp;width=385&amp;height=120&amp;START_MAXIMIZED=FALSE&amp;creator=factset&amp;display_string=Audit"}</definedName>
    <definedName name="_45__FDSAUDITLINK__" hidden="1">{"fdsup://Directions/FactSet Auditing Viewer?action=AUDIT_VALUE&amp;DB=129&amp;ID1=B03L0B&amp;VALUEID=01001&amp;SDATE=2009&amp;PERIODTYPE=ANN_STD&amp;SCFT=3&amp;window=popup_no_bar&amp;width=385&amp;height=120&amp;START_MAXIMIZED=FALSE&amp;creator=factset&amp;display_string=Audit"}</definedName>
    <definedName name="_45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9"}</definedName>
    <definedName name="_45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9"}</definedName>
    <definedName name="_45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9"}</definedName>
    <definedName name="_45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9"}</definedName>
    <definedName name="_450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5"}</definedName>
    <definedName name="_450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5"}</definedName>
    <definedName name="_450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5"}</definedName>
    <definedName name="_450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5"}</definedName>
    <definedName name="_450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4"}</definedName>
    <definedName name="_450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4"}</definedName>
    <definedName name="_450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4"}</definedName>
    <definedName name="_450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4"}</definedName>
    <definedName name="_450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3"}</definedName>
    <definedName name="_450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3"}</definedName>
    <definedName name="_450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3"}</definedName>
    <definedName name="_450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3"}</definedName>
    <definedName name="_450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2"}</definedName>
    <definedName name="_450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2"}</definedName>
    <definedName name="_450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2"}</definedName>
    <definedName name="_450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2"}</definedName>
    <definedName name="_450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1"}</definedName>
    <definedName name="_450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1"}</definedName>
    <definedName name="_450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1"}</definedName>
    <definedName name="_450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1"}</definedName>
    <definedName name="_450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0"}</definedName>
    <definedName name="_450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0"}</definedName>
    <definedName name="_450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0"}</definedName>
    <definedName name="_450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0"}</definedName>
    <definedName name="_450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9"}</definedName>
    <definedName name="_450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9"}</definedName>
    <definedName name="_450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9"}</definedName>
    <definedName name="_450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9"}</definedName>
    <definedName name="_450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8"}</definedName>
    <definedName name="_450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8"}</definedName>
    <definedName name="_450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8"}</definedName>
    <definedName name="_450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8"}</definedName>
    <definedName name="_450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7"}</definedName>
    <definedName name="_450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7"}</definedName>
    <definedName name="_450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7"}</definedName>
    <definedName name="_450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7"}</definedName>
    <definedName name="_450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6"}</definedName>
    <definedName name="_450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6"}</definedName>
    <definedName name="_450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6"}</definedName>
    <definedName name="_450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6"}</definedName>
    <definedName name="_45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8"}</definedName>
    <definedName name="_45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8"}</definedName>
    <definedName name="_45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8"}</definedName>
    <definedName name="_45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8"}</definedName>
    <definedName name="_451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5"}</definedName>
    <definedName name="_451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5"}</definedName>
    <definedName name="_451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5"}</definedName>
    <definedName name="_451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5"}</definedName>
    <definedName name="_451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4"}</definedName>
    <definedName name="_451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4"}</definedName>
    <definedName name="_451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4"}</definedName>
    <definedName name="_451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4"}</definedName>
    <definedName name="_451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3"}</definedName>
    <definedName name="_451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3"}</definedName>
    <definedName name="_451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3"}</definedName>
    <definedName name="_451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3"}</definedName>
    <definedName name="_451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2"}</definedName>
    <definedName name="_451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2"}</definedName>
    <definedName name="_451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2"}</definedName>
    <definedName name="_451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2"}</definedName>
    <definedName name="_451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1"}</definedName>
    <definedName name="_451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1"}</definedName>
    <definedName name="_451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1"}</definedName>
    <definedName name="_451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1"}</definedName>
    <definedName name="_451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0"}</definedName>
    <definedName name="_451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0"}</definedName>
    <definedName name="_451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0"}</definedName>
    <definedName name="_451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0"}</definedName>
    <definedName name="_451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9"}</definedName>
    <definedName name="_451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9"}</definedName>
    <definedName name="_451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9"}</definedName>
    <definedName name="_451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9"}</definedName>
    <definedName name="_451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8"}</definedName>
    <definedName name="_451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8"}</definedName>
    <definedName name="_451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8"}</definedName>
    <definedName name="_451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8"}</definedName>
    <definedName name="_451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7"}</definedName>
    <definedName name="_451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7"}</definedName>
    <definedName name="_451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7"}</definedName>
    <definedName name="_451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7"}</definedName>
    <definedName name="_451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6"}</definedName>
    <definedName name="_451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6"}</definedName>
    <definedName name="_451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6"}</definedName>
    <definedName name="_451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6"}</definedName>
    <definedName name="_45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7"}</definedName>
    <definedName name="_45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7"}</definedName>
    <definedName name="_45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7"}</definedName>
    <definedName name="_45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7"}</definedName>
    <definedName name="_452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5"}</definedName>
    <definedName name="_452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5"}</definedName>
    <definedName name="_452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5"}</definedName>
    <definedName name="_452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5"}</definedName>
    <definedName name="_452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4"}</definedName>
    <definedName name="_452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4"}</definedName>
    <definedName name="_452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4"}</definedName>
    <definedName name="_452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4"}</definedName>
    <definedName name="_452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3"}</definedName>
    <definedName name="_452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3"}</definedName>
    <definedName name="_452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3"}</definedName>
    <definedName name="_452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3"}</definedName>
    <definedName name="_452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2"}</definedName>
    <definedName name="_452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2"}</definedName>
    <definedName name="_452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2"}</definedName>
    <definedName name="_452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2"}</definedName>
    <definedName name="_452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1"}</definedName>
    <definedName name="_452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1"}</definedName>
    <definedName name="_452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1"}</definedName>
    <definedName name="_452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1"}</definedName>
    <definedName name="_452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0"}</definedName>
    <definedName name="_452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0"}</definedName>
    <definedName name="_452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0"}</definedName>
    <definedName name="_452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0"}</definedName>
    <definedName name="_452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9"}</definedName>
    <definedName name="_452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9"}</definedName>
    <definedName name="_452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9"}</definedName>
    <definedName name="_452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9"}</definedName>
    <definedName name="_452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8"}</definedName>
    <definedName name="_452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8"}</definedName>
    <definedName name="_452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8"}</definedName>
    <definedName name="_452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8"}</definedName>
    <definedName name="_452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7"}</definedName>
    <definedName name="_452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7"}</definedName>
    <definedName name="_452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7"}</definedName>
    <definedName name="_452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7"}</definedName>
    <definedName name="_452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6"}</definedName>
    <definedName name="_452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6"}</definedName>
    <definedName name="_452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6"}</definedName>
    <definedName name="_452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6"}</definedName>
    <definedName name="_45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6"}</definedName>
    <definedName name="_45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6"}</definedName>
    <definedName name="_45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6"}</definedName>
    <definedName name="_45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6"}</definedName>
    <definedName name="_453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5"}</definedName>
    <definedName name="_453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5"}</definedName>
    <definedName name="_453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5"}</definedName>
    <definedName name="_453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5"}</definedName>
    <definedName name="_453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4"}</definedName>
    <definedName name="_453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4"}</definedName>
    <definedName name="_453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4"}</definedName>
    <definedName name="_453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4"}</definedName>
    <definedName name="_453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3"}</definedName>
    <definedName name="_453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3"}</definedName>
    <definedName name="_453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3"}</definedName>
    <definedName name="_453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3"}</definedName>
    <definedName name="_453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2"}</definedName>
    <definedName name="_453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2"}</definedName>
    <definedName name="_453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2"}</definedName>
    <definedName name="_453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2"}</definedName>
    <definedName name="_453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1"}</definedName>
    <definedName name="_453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1"}</definedName>
    <definedName name="_453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1"}</definedName>
    <definedName name="_453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1"}</definedName>
    <definedName name="_453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0"}</definedName>
    <definedName name="_453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0"}</definedName>
    <definedName name="_453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0"}</definedName>
    <definedName name="_453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0"}</definedName>
    <definedName name="_453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9"}</definedName>
    <definedName name="_453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9"}</definedName>
    <definedName name="_453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9"}</definedName>
    <definedName name="_453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9"}</definedName>
    <definedName name="_453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8"}</definedName>
    <definedName name="_453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8"}</definedName>
    <definedName name="_453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8"}</definedName>
    <definedName name="_453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8"}</definedName>
    <definedName name="_453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7"}</definedName>
    <definedName name="_453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7"}</definedName>
    <definedName name="_453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7"}</definedName>
    <definedName name="_453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7"}</definedName>
    <definedName name="_453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6"}</definedName>
    <definedName name="_453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6"}</definedName>
    <definedName name="_453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6"}</definedName>
    <definedName name="_453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6"}</definedName>
    <definedName name="_45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5"}</definedName>
    <definedName name="_45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5"}</definedName>
    <definedName name="_45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5"}</definedName>
    <definedName name="_45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5"}</definedName>
    <definedName name="_454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5"}</definedName>
    <definedName name="_454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5"}</definedName>
    <definedName name="_454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5"}</definedName>
    <definedName name="_454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5"}</definedName>
    <definedName name="_454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4"}</definedName>
    <definedName name="_454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4"}</definedName>
    <definedName name="_454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4"}</definedName>
    <definedName name="_454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4"}</definedName>
    <definedName name="_454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3"}</definedName>
    <definedName name="_454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3"}</definedName>
    <definedName name="_454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3"}</definedName>
    <definedName name="_454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3"}</definedName>
    <definedName name="_454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2"}</definedName>
    <definedName name="_454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2"}</definedName>
    <definedName name="_454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2"}</definedName>
    <definedName name="_454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2"}</definedName>
    <definedName name="_454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1"}</definedName>
    <definedName name="_454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1"}</definedName>
    <definedName name="_454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1"}</definedName>
    <definedName name="_454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1"}</definedName>
    <definedName name="_454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0"}</definedName>
    <definedName name="_454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0"}</definedName>
    <definedName name="_454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0"}</definedName>
    <definedName name="_454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0"}</definedName>
    <definedName name="_454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9"}</definedName>
    <definedName name="_454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9"}</definedName>
    <definedName name="_454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9"}</definedName>
    <definedName name="_454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9"}</definedName>
    <definedName name="_454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8"}</definedName>
    <definedName name="_454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8"}</definedName>
    <definedName name="_454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8"}</definedName>
    <definedName name="_454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8"}</definedName>
    <definedName name="_454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7"}</definedName>
    <definedName name="_454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7"}</definedName>
    <definedName name="_454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7"}</definedName>
    <definedName name="_454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7"}</definedName>
    <definedName name="_454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6"}</definedName>
    <definedName name="_454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6"}</definedName>
    <definedName name="_454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6"}</definedName>
    <definedName name="_454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6"}</definedName>
    <definedName name="_45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4"}</definedName>
    <definedName name="_45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4"}</definedName>
    <definedName name="_45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4"}</definedName>
    <definedName name="_45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4"}</definedName>
    <definedName name="_455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5"}</definedName>
    <definedName name="_455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5"}</definedName>
    <definedName name="_455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5"}</definedName>
    <definedName name="_455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5"}</definedName>
    <definedName name="_455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4"}</definedName>
    <definedName name="_455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4"}</definedName>
    <definedName name="_455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4"}</definedName>
    <definedName name="_455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4"}</definedName>
    <definedName name="_455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3"}</definedName>
    <definedName name="_455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3"}</definedName>
    <definedName name="_455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3"}</definedName>
    <definedName name="_455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3"}</definedName>
    <definedName name="_455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2"}</definedName>
    <definedName name="_455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2"}</definedName>
    <definedName name="_455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2"}</definedName>
    <definedName name="_455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2"}</definedName>
    <definedName name="_455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1"}</definedName>
    <definedName name="_455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